,[Sheet]:[Sheet]]))),""),1,0)),"")</f>
        <v>1</v>
      </c>
      <c r="P135" s="121" cm="1">
        <f t="array" aca="1" ref="P1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5" s="121" cm="1">
        <f t="array" aca="1" ref="Q1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5" s="121" cm="1">
        <f t="array" aca="1" ref="R1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5" s="121" cm="1">
        <f t="array" aca="1" ref="S1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5" s="121" cm="1">
        <f t="array" aca="1" ref="T1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5" s="121" cm="1">
        <f t="array" aca="1" ref="U1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5" s="121" cm="1">
        <f t="array" aca="1" ref="V1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5" s="121" cm="1">
        <f t="array" aca="1" ref="W1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5" s="121" cm="1">
        <f t="array" aca="1" ref="X1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5" s="121" cm="1">
        <f t="array" aca="1" ref="Y1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5" s="121" cm="1">
        <f t="array" aca="1" ref="Z1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5" s="121" cm="1">
        <f t="array" aca="1" ref="AA1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5" s="121" cm="1">
        <f t="array" aca="1" ref="AB1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5" s="121" cm="1">
        <f t="array" aca="1" ref="AC1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5" s="121" cm="1">
        <f t="array" aca="1" ref="AD1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5" s="91" t="str" cm="1">
        <f t="array" aca="1" ref="AE1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B$5&gt;IF(OR($E10=MAT_AOE,$E10=MAT_BRO_Op),$AF10,$AC10),"",
IF(EB$5&lt;=IF(OR($E10=MAT_AOE,$E10=MAT_BRO_Op),$AF10,$AC10),1,0)
*$CG10),"")</v>
      </c>
    </row>
    <row r="136" spans="1:31" ht="60">
      <c r="A136" s="34" t="s">
        <v>3045</v>
      </c>
      <c r="B136" s="1104">
        <v>133</v>
      </c>
      <c r="C136" s="34" t="str">
        <f t="shared" si="0"/>
        <v>EC</v>
      </c>
      <c r="D136" s="20" t="str" cm="1">
        <f t="array" aca="1" ref="D136" ca="1">INDIRECT(ADDRESS(9,$B136,1,1,$A136))</f>
        <v>Calculated_Annual_tCO2e_MsrYr02</v>
      </c>
      <c r="E136" s="20" t="s">
        <v>5024</v>
      </c>
      <c r="F136" s="121" cm="1">
        <f t="array" aca="1" ref="F1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6" s="121" cm="1">
        <f t="array" aca="1" ref="G1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6" s="121" cm="1">
        <f t="array" aca="1" ref="H1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6" s="121" cm="1">
        <f t="array" aca="1" ref="I1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6" s="121" cm="1">
        <f t="array" aca="1" ref="J1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6" s="121" cm="1">
        <f t="array" aca="1" ref="K1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6" s="121" cm="1">
        <f t="array" aca="1" ref="L1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6" s="121" cm="1">
        <f t="array" aca="1" ref="M1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6" s="121" cm="1">
        <f t="array" aca="1" ref="N1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6" s="121" cm="1">
        <f t="array" aca="1" ref="O1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6" s="121" cm="1">
        <f t="array" aca="1" ref="P1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6" s="121" cm="1">
        <f t="array" aca="1" ref="Q1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6" s="121" cm="1">
        <f t="array" aca="1" ref="R1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6" s="121" cm="1">
        <f t="array" aca="1" ref="S1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6" s="121" cm="1">
        <f t="array" aca="1" ref="T1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6" s="121" cm="1">
        <f t="array" aca="1" ref="U1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6" s="121" cm="1">
        <f t="array" aca="1" ref="V1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6" s="121" cm="1">
        <f t="array" aca="1" ref="W1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6" s="121" cm="1">
        <f t="array" aca="1" ref="X1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6" s="121" cm="1">
        <f t="array" aca="1" ref="Y1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6" s="121" cm="1">
        <f t="array" aca="1" ref="Z1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6" s="121" cm="1">
        <f t="array" aca="1" ref="AA1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6" s="121" cm="1">
        <f t="array" aca="1" ref="AB1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6" s="121" cm="1">
        <f t="array" aca="1" ref="AC1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6" s="121" cm="1">
        <f t="array" aca="1" ref="AD1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6" s="91" t="str" cm="1">
        <f t="array" aca="1" ref="AE1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C$5&gt;IF(OR($E10=MAT_AOE,$E10=MAT_BRO_Op),$AF10,$AC10),"",
IF(EC$5&lt;=IF(OR($E10=MAT_AOE,$E10=MAT_BRO_Op),$AF10,$AC10),1,0)
*$CG10),"")</v>
      </c>
    </row>
    <row r="137" spans="1:31" ht="60">
      <c r="A137" s="34" t="s">
        <v>3045</v>
      </c>
      <c r="B137" s="1104">
        <v>134</v>
      </c>
      <c r="C137" s="34" t="str">
        <f t="shared" si="0"/>
        <v>ED</v>
      </c>
      <c r="D137" s="20" t="str" cm="1">
        <f t="array" aca="1" ref="D137" ca="1">INDIRECT(ADDRESS(9,$B137,1,1,$A137))</f>
        <v>Calculated_Annual_tCO2e_MsrYr03</v>
      </c>
      <c r="E137" s="20" t="s">
        <v>5025</v>
      </c>
      <c r="F137" s="121" cm="1">
        <f t="array" aca="1" ref="F1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7" s="121" cm="1">
        <f t="array" aca="1" ref="G1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7" s="121" cm="1">
        <f t="array" aca="1" ref="H1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7" s="121" cm="1">
        <f t="array" aca="1" ref="I1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7" s="121" cm="1">
        <f t="array" aca="1" ref="J1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7" s="121" cm="1">
        <f t="array" aca="1" ref="K1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7" s="121" cm="1">
        <f t="array" aca="1" ref="L1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7" s="121" cm="1">
        <f t="array" aca="1" ref="M1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7" s="121" cm="1">
        <f t="array" aca="1" ref="N1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7" s="121" cm="1">
        <f t="array" aca="1" ref="O1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7" s="121" cm="1">
        <f t="array" aca="1" ref="P1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7" s="121" cm="1">
        <f t="array" aca="1" ref="Q1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7" s="121" cm="1">
        <f t="array" aca="1" ref="R1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7" s="121" cm="1">
        <f t="array" aca="1" ref="S1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7" s="121" cm="1">
        <f t="array" aca="1" ref="T1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7" s="121" cm="1">
        <f t="array" aca="1" ref="U1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7" s="121" cm="1">
        <f t="array" aca="1" ref="V1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7" s="121" cm="1">
        <f t="array" aca="1" ref="W1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7" s="121" cm="1">
        <f t="array" aca="1" ref="X1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7" s="121" cm="1">
        <f t="array" aca="1" ref="Y1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7" s="121" cm="1">
        <f t="array" aca="1" ref="Z1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7" s="121" cm="1">
        <f t="array" aca="1" ref="AA1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7" s="121" cm="1">
        <f t="array" aca="1" ref="AB1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7" s="121" cm="1">
        <f t="array" aca="1" ref="AC1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7" s="121" cm="1">
        <f t="array" aca="1" ref="AD1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7" s="91" t="str" cm="1">
        <f t="array" aca="1" ref="AE1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D$5&gt;IF(OR($E10=MAT_AOE,$E10=MAT_BRO_Op),$AF10,$AC10),"",
IF(ED$5&lt;=IF(OR($E10=MAT_AOE,$E10=MAT_BRO_Op),$AF10,$AC10),1,0)
*$CG10),"")</v>
      </c>
    </row>
    <row r="138" spans="1:31" ht="60">
      <c r="A138" s="34" t="s">
        <v>3045</v>
      </c>
      <c r="B138" s="1104">
        <v>135</v>
      </c>
      <c r="C138" s="34" t="str">
        <f t="shared" si="0"/>
        <v>EE</v>
      </c>
      <c r="D138" s="20" t="str" cm="1">
        <f t="array" aca="1" ref="D138" ca="1">INDIRECT(ADDRESS(9,$B138,1,1,$A138))</f>
        <v>Calculated_Annual_tCO2e_MsrYr04</v>
      </c>
      <c r="E138" s="20" t="s">
        <v>5026</v>
      </c>
      <c r="F138" s="121" cm="1">
        <f t="array" aca="1" ref="F1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8" s="121" cm="1">
        <f t="array" aca="1" ref="G1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8" s="121" cm="1">
        <f t="array" aca="1" ref="H1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8" s="121" cm="1">
        <f t="array" aca="1" ref="I1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8" s="121" cm="1">
        <f t="array" aca="1" ref="J1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8" s="121" cm="1">
        <f t="array" aca="1" ref="K1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8" s="121" cm="1">
        <f t="array" aca="1" ref="L1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8" s="121" cm="1">
        <f t="array" aca="1" ref="M1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8" s="121" cm="1">
        <f t="array" aca="1" ref="N1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8" s="121" cm="1">
        <f t="array" aca="1" ref="O1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8" s="121" cm="1">
        <f t="array" aca="1" ref="P1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8" s="121" cm="1">
        <f t="array" aca="1" ref="Q1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8" s="121" cm="1">
        <f t="array" aca="1" ref="R1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8" s="121" cm="1">
        <f t="array" aca="1" ref="S1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8" s="121" cm="1">
        <f t="array" aca="1" ref="T1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8" s="121" cm="1">
        <f t="array" aca="1" ref="U1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8" s="121" cm="1">
        <f t="array" aca="1" ref="V1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8" s="121" cm="1">
        <f t="array" aca="1" ref="W1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8" s="121" cm="1">
        <f t="array" aca="1" ref="X1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8" s="121" cm="1">
        <f t="array" aca="1" ref="Y1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8" s="121" cm="1">
        <f t="array" aca="1" ref="Z1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8" s="121" cm="1">
        <f t="array" aca="1" ref="AA1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8" s="121" cm="1">
        <f t="array" aca="1" ref="AB1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8" s="121" cm="1">
        <f t="array" aca="1" ref="AC1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8" s="121" cm="1">
        <f t="array" aca="1" ref="AD1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8" s="91" t="str" cm="1">
        <f t="array" aca="1" ref="AE1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E$5&gt;IF(OR($E10=MAT_AOE,$E10=MAT_BRO_Op),$AF10,$AC10),"",
IF(EE$5&lt;=IF(OR($E10=MAT_AOE,$E10=MAT_BRO_Op),$AF10,$AC10),1,0)
*$CG10),"")</v>
      </c>
    </row>
    <row r="139" spans="1:31" ht="60">
      <c r="A139" s="34" t="s">
        <v>3045</v>
      </c>
      <c r="B139" s="1104">
        <v>136</v>
      </c>
      <c r="C139" s="34" t="str">
        <f t="shared" si="0"/>
        <v>EF</v>
      </c>
      <c r="D139" s="20" t="str" cm="1">
        <f t="array" aca="1" ref="D139" ca="1">INDIRECT(ADDRESS(9,$B139,1,1,$A139))</f>
        <v>Calculated_Annual_tCO2e_MsrYr05</v>
      </c>
      <c r="E139" s="20" t="s">
        <v>5027</v>
      </c>
      <c r="F139" s="121" cm="1">
        <f t="array" aca="1" ref="F1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9" s="121" cm="1">
        <f t="array" aca="1" ref="G1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9" s="121" cm="1">
        <f t="array" aca="1" ref="H1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9" s="121" cm="1">
        <f t="array" aca="1" ref="I1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9" s="121" cm="1">
        <f t="array" aca="1" ref="J1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9" s="121" cm="1">
        <f t="array" aca="1" ref="K1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9" s="121" cm="1">
        <f t="array" aca="1" ref="L1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9" s="121" cm="1">
        <f t="array" aca="1" ref="M1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9" s="121" cm="1">
        <f t="array" aca="1" ref="N1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9" s="121" cm="1">
        <f t="array" aca="1" ref="O1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9" s="121" cm="1">
        <f t="array" aca="1" ref="P1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9" s="121" cm="1">
        <f t="array" aca="1" ref="Q1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9" s="121" cm="1">
        <f t="array" aca="1" ref="R1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9" s="121" cm="1">
        <f t="array" aca="1" ref="S1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9" s="121" cm="1">
        <f t="array" aca="1" ref="T1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9" s="121" cm="1">
        <f t="array" aca="1" ref="U1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9" s="121" cm="1">
        <f t="array" aca="1" ref="V1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9" s="121" cm="1">
        <f t="array" aca="1" ref="W1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9" s="121" cm="1">
        <f t="array" aca="1" ref="X1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9" s="121" cm="1">
        <f t="array" aca="1" ref="Y1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9" s="121" cm="1">
        <f t="array" aca="1" ref="Z1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9" s="121" cm="1">
        <f t="array" aca="1" ref="AA1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9" s="121" cm="1">
        <f t="array" aca="1" ref="AB1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9" s="121" cm="1">
        <f t="array" aca="1" ref="AC1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9" s="121" cm="1">
        <f t="array" aca="1" ref="AD1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9" s="91" t="str" cm="1">
        <f t="array" aca="1" ref="AE1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F$5&gt;IF(OR($E10=MAT_AOE,$E10=MAT_BRO_Op),$AF10,$AC10),"",
IF(EF$5&lt;=IF(OR($E10=MAT_AOE,$E10=MAT_BRO_Op),$AF10,$AC10),1,0)
*$CG10),"")</v>
      </c>
    </row>
    <row r="140" spans="1:31" ht="60">
      <c r="A140" s="34" t="s">
        <v>3045</v>
      </c>
      <c r="B140" s="1104">
        <v>137</v>
      </c>
      <c r="C140" s="34" t="str">
        <f t="shared" si="0"/>
        <v>EG</v>
      </c>
      <c r="D140" s="20" t="str" cm="1">
        <f t="array" aca="1" ref="D140" ca="1">INDIRECT(ADDRESS(9,$B140,1,1,$A140))</f>
        <v>Calculated_Annual_tCO2e_MsrYr06</v>
      </c>
      <c r="E140" s="20" t="s">
        <v>5028</v>
      </c>
      <c r="F140" s="121" cm="1">
        <f t="array" aca="1" ref="F1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0" s="121" cm="1">
        <f t="array" aca="1" ref="G1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0" s="121" cm="1">
        <f t="array" aca="1" ref="H1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0" s="121" cm="1">
        <f t="array" aca="1" ref="I1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0" s="121" cm="1">
        <f t="array" aca="1" ref="J1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0" s="121" cm="1">
        <f t="array" aca="1" ref="K1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0" s="121" cm="1">
        <f t="array" aca="1" ref="L1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0" s="121" cm="1">
        <f t="array" aca="1" ref="M1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0" s="121" cm="1">
        <f t="array" aca="1" ref="N1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0" s="121" cm="1">
        <f t="array" aca="1" ref="O1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0" s="121" cm="1">
        <f t="array" aca="1" ref="P1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0" s="121" cm="1">
        <f t="array" aca="1" ref="Q1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0" s="121" cm="1">
        <f t="array" aca="1" ref="R1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0" s="121" cm="1">
        <f t="array" aca="1" ref="S1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0" s="121" cm="1">
        <f t="array" aca="1" ref="T1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0" s="121" cm="1">
        <f t="array" aca="1" ref="U1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0" s="121" cm="1">
        <f t="array" aca="1" ref="V1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0" s="121" cm="1">
        <f t="array" aca="1" ref="W1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0" s="121" cm="1">
        <f t="array" aca="1" ref="X1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0" s="121" cm="1">
        <f t="array" aca="1" ref="Y1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0" s="121" cm="1">
        <f t="array" aca="1" ref="Z1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0" s="121" cm="1">
        <f t="array" aca="1" ref="AA1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0" s="121" cm="1">
        <f t="array" aca="1" ref="AB1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0" s="121" cm="1">
        <f t="array" aca="1" ref="AC1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0" s="121" cm="1">
        <f t="array" aca="1" ref="AD1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0" s="91" t="str" cm="1">
        <f t="array" aca="1" ref="AE1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G$5&gt;IF(OR($E10=MAT_AOE,$E10=MAT_BRO_Op),$AF10,$AC10),"",
IF(EG$5&lt;=IF(OR($E10=MAT_AOE,$E10=MAT_BRO_Op),$AF10,$AC10),1,0)
*$CG10),"")</v>
      </c>
    </row>
    <row r="141" spans="1:31" ht="60">
      <c r="A141" s="34" t="s">
        <v>3045</v>
      </c>
      <c r="B141" s="1104">
        <v>138</v>
      </c>
      <c r="C141" s="34" t="str">
        <f t="shared" si="0"/>
        <v>EH</v>
      </c>
      <c r="D141" s="20" t="str" cm="1">
        <f t="array" aca="1" ref="D141" ca="1">INDIRECT(ADDRESS(9,$B141,1,1,$A141))</f>
        <v>Calculated_Annual_tCO2e_MsrYr07</v>
      </c>
      <c r="E141" s="20" t="s">
        <v>5029</v>
      </c>
      <c r="F141" s="121" cm="1">
        <f t="array" aca="1" ref="F1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1" s="121" cm="1">
        <f t="array" aca="1" ref="G1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1" s="121" cm="1">
        <f t="array" aca="1" ref="H1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1" s="121" cm="1">
        <f t="array" aca="1" ref="I1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1" s="121" cm="1">
        <f t="array" aca="1" ref="J1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1" s="121" cm="1">
        <f t="array" aca="1" ref="K1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1" s="121" cm="1">
        <f t="array" aca="1" ref="L1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1" s="121" cm="1">
        <f t="array" aca="1" ref="M1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1" s="121" cm="1">
        <f t="array" aca="1" ref="N1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1" s="121" cm="1">
        <f t="array" aca="1" ref="O1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1" s="121" cm="1">
        <f t="array" aca="1" ref="P1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1" s="121" cm="1">
        <f t="array" aca="1" ref="Q1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1" s="121" cm="1">
        <f t="array" aca="1" ref="R1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1" s="121" cm="1">
        <f t="array" aca="1" ref="S1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1" s="121" cm="1">
        <f t="array" aca="1" ref="T1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1" s="121" cm="1">
        <f t="array" aca="1" ref="U1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1" s="121" cm="1">
        <f t="array" aca="1" ref="V1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1" s="121" cm="1">
        <f t="array" aca="1" ref="W1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1" s="121" cm="1">
        <f t="array" aca="1" ref="X1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1" s="121" cm="1">
        <f t="array" aca="1" ref="Y1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1" s="121" cm="1">
        <f t="array" aca="1" ref="Z1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1" s="121" cm="1">
        <f t="array" aca="1" ref="AA1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1" s="121" cm="1">
        <f t="array" aca="1" ref="AB1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1" s="121" cm="1">
        <f t="array" aca="1" ref="AC1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1" s="121" cm="1">
        <f t="array" aca="1" ref="AD1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1" s="91" t="str" cm="1">
        <f t="array" aca="1" ref="AE1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H$5&gt;IF(OR($E10=MAT_AOE,$E10=MAT_BRO_Op),$AF10,$AC10),"",
IF(EH$5&lt;=IF(OR($E10=MAT_AOE,$E10=MAT_BRO_Op),$AF10,$AC10),1,0)
*$CG10),"")</v>
      </c>
    </row>
    <row r="142" spans="1:31" ht="60">
      <c r="A142" s="34" t="s">
        <v>3045</v>
      </c>
      <c r="B142" s="1104">
        <v>139</v>
      </c>
      <c r="C142" s="34" t="str">
        <f t="shared" si="0"/>
        <v>EI</v>
      </c>
      <c r="D142" s="20" t="str" cm="1">
        <f t="array" aca="1" ref="D142" ca="1">INDIRECT(ADDRESS(9,$B142,1,1,$A142))</f>
        <v>Calculated_Annual_tCO2e_MsrYr08</v>
      </c>
      <c r="E142" s="20" t="s">
        <v>5030</v>
      </c>
      <c r="F142" s="121" cm="1">
        <f t="array" aca="1" ref="F1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2" s="121" cm="1">
        <f t="array" aca="1" ref="G1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2" s="121" cm="1">
        <f t="array" aca="1" ref="H1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2" s="121" cm="1">
        <f t="array" aca="1" ref="I1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2" s="121" cm="1">
        <f t="array" aca="1" ref="J1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2" s="121" cm="1">
        <f t="array" aca="1" ref="K1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2" s="121" cm="1">
        <f t="array" aca="1" ref="L1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2" s="121" cm="1">
        <f t="array" aca="1" ref="M1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2" s="121" cm="1">
        <f t="array" aca="1" ref="N1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2" s="121" cm="1">
        <f t="array" aca="1" ref="O1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2" s="121" cm="1">
        <f t="array" aca="1" ref="P1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2" s="121" cm="1">
        <f t="array" aca="1" ref="Q1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2" s="121" cm="1">
        <f t="array" aca="1" ref="R1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2" s="121" cm="1">
        <f t="array" aca="1" ref="S1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2" s="121" cm="1">
        <f t="array" aca="1" ref="T1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2" s="121" cm="1">
        <f t="array" aca="1" ref="U1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2" s="121" cm="1">
        <f t="array" aca="1" ref="V1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2" s="121" cm="1">
        <f t="array" aca="1" ref="W1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2" s="121" cm="1">
        <f t="array" aca="1" ref="X1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2" s="121" cm="1">
        <f t="array" aca="1" ref="Y1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2" s="121" cm="1">
        <f t="array" aca="1" ref="Z1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2" s="121" cm="1">
        <f t="array" aca="1" ref="AA1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2" s="121" cm="1">
        <f t="array" aca="1" ref="AB1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2" s="121" cm="1">
        <f t="array" aca="1" ref="AC1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2" s="121" cm="1">
        <f t="array" aca="1" ref="AD1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2" s="91" t="str" cm="1">
        <f t="array" aca="1" ref="AE1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I$5&gt;IF(OR($E10=MAT_AOE,$E10=MAT_BRO_Op),$AF10,$AC10),"",
IF(EI$5&lt;=IF(OR($E10=MAT_AOE,$E10=MAT_BRO_Op),$AF10,$AC10),1,0)
*$CG10),"")</v>
      </c>
    </row>
    <row r="143" spans="1:31" ht="60">
      <c r="A143" s="34" t="s">
        <v>3045</v>
      </c>
      <c r="B143" s="1104">
        <v>140</v>
      </c>
      <c r="C143" s="34" t="str">
        <f t="shared" si="0"/>
        <v>EJ</v>
      </c>
      <c r="D143" s="20" t="str" cm="1">
        <f t="array" aca="1" ref="D143" ca="1">INDIRECT(ADDRESS(9,$B143,1,1,$A143))</f>
        <v>Calculated_Annual_tCO2e_MsrYr09</v>
      </c>
      <c r="E143" s="20" t="s">
        <v>5031</v>
      </c>
      <c r="F143" s="121" cm="1">
        <f t="array" aca="1" ref="F1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3" s="121" cm="1">
        <f t="array" aca="1" ref="G1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3" s="121" cm="1">
        <f t="array" aca="1" ref="H1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3" s="121" cm="1">
        <f t="array" aca="1" ref="I1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3" s="121" cm="1">
        <f t="array" aca="1" ref="J1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3" s="121" cm="1">
        <f t="array" aca="1" ref="K1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3" s="121" cm="1">
        <f t="array" aca="1" ref="L1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3" s="121" cm="1">
        <f t="array" aca="1" ref="M1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3" s="121" cm="1">
        <f t="array" aca="1" ref="N1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3" s="121" cm="1">
        <f t="array" aca="1" ref="O1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3" s="121" cm="1">
        <f t="array" aca="1" ref="P1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3" s="121" cm="1">
        <f t="array" aca="1" ref="Q1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3" s="121" cm="1">
        <f t="array" aca="1" ref="R1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3" s="121" cm="1">
        <f t="array" aca="1" ref="S1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3" s="121" cm="1">
        <f t="array" aca="1" ref="T1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3" s="121" cm="1">
        <f t="array" aca="1" ref="U1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3" s="121" cm="1">
        <f t="array" aca="1" ref="V1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3" s="121" cm="1">
        <f t="array" aca="1" ref="W1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3" s="121" cm="1">
        <f t="array" aca="1" ref="X1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3" s="121" cm="1">
        <f t="array" aca="1" ref="Y1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3" s="121" cm="1">
        <f t="array" aca="1" ref="Z1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3" s="121" cm="1">
        <f t="array" aca="1" ref="AA1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3" s="121" cm="1">
        <f t="array" aca="1" ref="AB1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3" s="121" cm="1">
        <f t="array" aca="1" ref="AC1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3" s="121" cm="1">
        <f t="array" aca="1" ref="AD1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3" s="91" t="str" cm="1">
        <f t="array" aca="1" ref="AE1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J$5&gt;IF(OR($E10=MAT_AOE,$E10=MAT_BRO_Op),$AF10,$AC10),"",
IF(EJ$5&lt;=IF(OR($E10=MAT_AOE,$E10=MAT_BRO_Op),$AF10,$AC10),1,0)
*$CG10),"")</v>
      </c>
    </row>
    <row r="144" spans="1:31" ht="60">
      <c r="A144" s="34" t="s">
        <v>3045</v>
      </c>
      <c r="B144" s="1104">
        <v>141</v>
      </c>
      <c r="C144" s="34" t="str">
        <f t="shared" si="0"/>
        <v>EK</v>
      </c>
      <c r="D144" s="20" t="str" cm="1">
        <f t="array" aca="1" ref="D144" ca="1">INDIRECT(ADDRESS(9,$B144,1,1,$A144))</f>
        <v>Calculated_Annual_tCO2e_MsrYr10</v>
      </c>
      <c r="E144" s="20" t="s">
        <v>5032</v>
      </c>
      <c r="F144" s="121" cm="1">
        <f t="array" aca="1" ref="F1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4" s="121" cm="1">
        <f t="array" aca="1" ref="G1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4" s="121" cm="1">
        <f t="array" aca="1" ref="H1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4" s="121" cm="1">
        <f t="array" aca="1" ref="I1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4" s="121" cm="1">
        <f t="array" aca="1" ref="J1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4" s="121" cm="1">
        <f t="array" aca="1" ref="K1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4" s="121" cm="1">
        <f t="array" aca="1" ref="L1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4" s="121" cm="1">
        <f t="array" aca="1" ref="M1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4" s="121" cm="1">
        <f t="array" aca="1" ref="N1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4" s="121" cm="1">
        <f t="array" aca="1" ref="O1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4" s="121" cm="1">
        <f t="array" aca="1" ref="P1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4" s="121" cm="1">
        <f t="array" aca="1" ref="Q1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4" s="121" cm="1">
        <f t="array" aca="1" ref="R1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4" s="121" cm="1">
        <f t="array" aca="1" ref="S1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4" s="121" cm="1">
        <f t="array" aca="1" ref="T1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4" s="121" cm="1">
        <f t="array" aca="1" ref="U1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4" s="121" cm="1">
        <f t="array" aca="1" ref="V1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4" s="121" cm="1">
        <f t="array" aca="1" ref="W1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4" s="121" cm="1">
        <f t="array" aca="1" ref="X1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4" s="121" cm="1">
        <f t="array" aca="1" ref="Y1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4" s="121" cm="1">
        <f t="array" aca="1" ref="Z1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4" s="121" cm="1">
        <f t="array" aca="1" ref="AA1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4" s="121" cm="1">
        <f t="array" aca="1" ref="AB1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4" s="121" cm="1">
        <f t="array" aca="1" ref="AC1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4" s="121" cm="1">
        <f t="array" aca="1" ref="AD1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4" s="91" t="str" cm="1">
        <f t="array" aca="1" ref="AE1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K$5&gt;IF(OR($E10=MAT_AOE,$E10=MAT_BRO_Op),$AF10,$AC10),"",
IF(EK$5&lt;=IF(OR($E10=MAT_AOE,$E10=MAT_BRO_Op),$AF10,$AC10),1,0)
*$CG10),"")</v>
      </c>
    </row>
    <row r="145" spans="1:31" ht="60">
      <c r="A145" s="34" t="s">
        <v>3045</v>
      </c>
      <c r="B145" s="1104">
        <v>142</v>
      </c>
      <c r="C145" s="34" t="str">
        <f t="shared" si="0"/>
        <v>EL</v>
      </c>
      <c r="D145" s="20" t="str" cm="1">
        <f t="array" aca="1" ref="D145" ca="1">INDIRECT(ADDRESS(9,$B145,1,1,$A145))</f>
        <v>Calculated_Annual_tCO2e_MsrYr11</v>
      </c>
      <c r="E145" s="20" t="s">
        <v>5033</v>
      </c>
      <c r="F145" s="121" cm="1">
        <f t="array" aca="1" ref="F1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5" s="121" cm="1">
        <f t="array" aca="1" ref="G1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5" s="121" cm="1">
        <f t="array" aca="1" ref="H1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5" s="121" cm="1">
        <f t="array" aca="1" ref="I1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5" s="121" cm="1">
        <f t="array" aca="1" ref="J1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5" s="121" cm="1">
        <f t="array" aca="1" ref="K1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5" s="121" cm="1">
        <f t="array" aca="1" ref="L1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5" s="121" cm="1">
        <f t="array" aca="1" ref="M1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5" s="121" cm="1">
        <f t="array" aca="1" ref="N1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5" s="121" cm="1">
        <f t="array" aca="1" ref="O1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5" s="121" cm="1">
        <f t="array" aca="1" ref="P1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5" s="121" cm="1">
        <f t="array" aca="1" ref="Q1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5" s="121" cm="1">
        <f t="array" aca="1" ref="R1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5" s="121" cm="1">
        <f t="array" aca="1" ref="S1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5" s="121" cm="1">
        <f t="array" aca="1" ref="T1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5" s="121" cm="1">
        <f t="array" aca="1" ref="U1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5" s="121" cm="1">
        <f t="array" aca="1" ref="V1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5" s="121" cm="1">
        <f t="array" aca="1" ref="W1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5" s="121" cm="1">
        <f t="array" aca="1" ref="X1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5" s="121" cm="1">
        <f t="array" aca="1" ref="Y1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5" s="121" cm="1">
        <f t="array" aca="1" ref="Z1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5" s="121" cm="1">
        <f t="array" aca="1" ref="AA1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5" s="121" cm="1">
        <f t="array" aca="1" ref="AB1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5" s="121" cm="1">
        <f t="array" aca="1" ref="AC1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5" s="121" cm="1">
        <f t="array" aca="1" ref="AD1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5" s="91" t="str" cm="1">
        <f t="array" aca="1" ref="AE1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L$5&gt;IF(OR($E10=MAT_AOE,$E10=MAT_BRO_Op),$AF10,$AC10),"",
IF(EL$5&lt;=IF(OR($E10=MAT_AOE,$E10=MAT_BRO_Op),$AF10,$AC10),1,0)
*$CG10),"")</v>
      </c>
    </row>
    <row r="146" spans="1:31" ht="60">
      <c r="A146" s="34" t="s">
        <v>3045</v>
      </c>
      <c r="B146" s="1104">
        <v>143</v>
      </c>
      <c r="C146" s="34" t="str">
        <f t="shared" si="0"/>
        <v>EM</v>
      </c>
      <c r="D146" s="20" t="str" cm="1">
        <f t="array" aca="1" ref="D146" ca="1">INDIRECT(ADDRESS(9,$B146,1,1,$A146))</f>
        <v>Calculated_Annual_tCO2e_MsrYr12</v>
      </c>
      <c r="E146" s="20" t="s">
        <v>5034</v>
      </c>
      <c r="F146" s="121" cm="1">
        <f t="array" aca="1" ref="F1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6" s="121" cm="1">
        <f t="array" aca="1" ref="G1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6" s="121" cm="1">
        <f t="array" aca="1" ref="H1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6" s="121" cm="1">
        <f t="array" aca="1" ref="I1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6" s="121" cm="1">
        <f t="array" aca="1" ref="J1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6" s="121" cm="1">
        <f t="array" aca="1" ref="K1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6" s="121" cm="1">
        <f t="array" aca="1" ref="L1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6" s="121" cm="1">
        <f t="array" aca="1" ref="M1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6" s="121" cm="1">
        <f t="array" aca="1" ref="N1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6" s="121" cm="1">
        <f t="array" aca="1" ref="O1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6" s="121" cm="1">
        <f t="array" aca="1" ref="P1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6" s="121" cm="1">
        <f t="array" aca="1" ref="Q1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6" s="121" cm="1">
        <f t="array" aca="1" ref="R1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6" s="121" cm="1">
        <f t="array" aca="1" ref="S1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6" s="121" cm="1">
        <f t="array" aca="1" ref="T1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6" s="121" cm="1">
        <f t="array" aca="1" ref="U1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6" s="121" cm="1">
        <f t="array" aca="1" ref="V1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6" s="121" cm="1">
        <f t="array" aca="1" ref="W1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6" s="121" cm="1">
        <f t="array" aca="1" ref="X1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6" s="121" cm="1">
        <f t="array" aca="1" ref="Y1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6" s="121" cm="1">
        <f t="array" aca="1" ref="Z1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6" s="121" cm="1">
        <f t="array" aca="1" ref="AA1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6" s="121" cm="1">
        <f t="array" aca="1" ref="AB1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6" s="121" cm="1">
        <f t="array" aca="1" ref="AC1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6" s="121" cm="1">
        <f t="array" aca="1" ref="AD1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6" s="91" t="str" cm="1">
        <f t="array" aca="1" ref="AE1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M$5&gt;IF(OR($E10=MAT_AOE,$E10=MAT_BRO_Op),$AF10,$AC10),"",
IF(EM$5&lt;=IF(OR($E10=MAT_AOE,$E10=MAT_BRO_Op),$AF10,$AC10),1,0)
*$CG10),"")</v>
      </c>
    </row>
    <row r="147" spans="1:31" ht="60">
      <c r="A147" s="34" t="s">
        <v>3045</v>
      </c>
      <c r="B147" s="1104">
        <v>144</v>
      </c>
      <c r="C147" s="34" t="str">
        <f t="shared" si="0"/>
        <v>EN</v>
      </c>
      <c r="D147" s="20" t="str" cm="1">
        <f t="array" aca="1" ref="D147" ca="1">INDIRECT(ADDRESS(9,$B147,1,1,$A147))</f>
        <v>Calculated_Annual_tCO2e_MsrYr13</v>
      </c>
      <c r="E147" s="20" t="s">
        <v>5035</v>
      </c>
      <c r="F147" s="121" cm="1">
        <f t="array" aca="1" ref="F1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7" s="121" cm="1">
        <f t="array" aca="1" ref="G1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7" s="121" cm="1">
        <f t="array" aca="1" ref="H1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7" s="121" cm="1">
        <f t="array" aca="1" ref="I1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7" s="121" cm="1">
        <f t="array" aca="1" ref="J1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7" s="121" cm="1">
        <f t="array" aca="1" ref="K1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7" s="121" cm="1">
        <f t="array" aca="1" ref="L1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7" s="121" cm="1">
        <f t="array" aca="1" ref="M1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7" s="121" cm="1">
        <f t="array" aca="1" ref="N1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7" s="121" cm="1">
        <f t="array" aca="1" ref="O1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7" s="121" cm="1">
        <f t="array" aca="1" ref="P1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7" s="121" cm="1">
        <f t="array" aca="1" ref="Q1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7" s="121" cm="1">
        <f t="array" aca="1" ref="R1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7" s="121" cm="1">
        <f t="array" aca="1" ref="S1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7" s="121" cm="1">
        <f t="array" aca="1" ref="T1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7" s="121" cm="1">
        <f t="array" aca="1" ref="U1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7" s="121" cm="1">
        <f t="array" aca="1" ref="V1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7" s="121" cm="1">
        <f t="array" aca="1" ref="W1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7" s="121" cm="1">
        <f t="array" aca="1" ref="X1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7" s="121" cm="1">
        <f t="array" aca="1" ref="Y1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7" s="121" cm="1">
        <f t="array" aca="1" ref="Z1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7" s="121" cm="1">
        <f t="array" aca="1" ref="AA1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7" s="121" cm="1">
        <f t="array" aca="1" ref="AB1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7" s="121" cm="1">
        <f t="array" aca="1" ref="AC1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7" s="121" cm="1">
        <f t="array" aca="1" ref="AD1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7" s="91" t="str" cm="1">
        <f t="array" aca="1" ref="AE1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N$5&gt;IF(OR($E10=MAT_AOE,$E10=MAT_BRO_Op),$AF10,$AC10),"",
IF(EN$5&lt;=IF(OR($E10=MAT_AOE,$E10=MAT_BRO_Op),$AF10,$AC10),1,0)
*$CG10),"")</v>
      </c>
    </row>
    <row r="148" spans="1:31" ht="60">
      <c r="A148" s="34" t="s">
        <v>3045</v>
      </c>
      <c r="B148" s="1104">
        <v>145</v>
      </c>
      <c r="C148" s="34" t="str">
        <f t="shared" si="0"/>
        <v>EO</v>
      </c>
      <c r="D148" s="20" t="str" cm="1">
        <f t="array" aca="1" ref="D148" ca="1">INDIRECT(ADDRESS(9,$B148,1,1,$A148))</f>
        <v>Calculated_Annual_tCO2e_MsrYr14</v>
      </c>
      <c r="E148" s="20" t="s">
        <v>5036</v>
      </c>
      <c r="F148" s="121" cm="1">
        <f t="array" aca="1" ref="F1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8" s="121" cm="1">
        <f t="array" aca="1" ref="G1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8" s="121" cm="1">
        <f t="array" aca="1" ref="H1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8" s="121" cm="1">
        <f t="array" aca="1" ref="I1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8" s="121" cm="1">
        <f t="array" aca="1" ref="J1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8" s="121" cm="1">
        <f t="array" aca="1" ref="K1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8" s="121" cm="1">
        <f t="array" aca="1" ref="L1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8" s="121" cm="1">
        <f t="array" aca="1" ref="M1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8" s="121" cm="1">
        <f t="array" aca="1" ref="N1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8" s="121" cm="1">
        <f t="array" aca="1" ref="O1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8" s="121" cm="1">
        <f t="array" aca="1" ref="P1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8" s="121" cm="1">
        <f t="array" aca="1" ref="Q1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8" s="121" cm="1">
        <f t="array" aca="1" ref="R1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8" s="121" cm="1">
        <f t="array" aca="1" ref="S1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8" s="121" cm="1">
        <f t="array" aca="1" ref="T1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8" s="121" cm="1">
        <f t="array" aca="1" ref="U1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8" s="121" cm="1">
        <f t="array" aca="1" ref="V1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8" s="121" cm="1">
        <f t="array" aca="1" ref="W1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8" s="121" cm="1">
        <f t="array" aca="1" ref="X1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8" s="121" cm="1">
        <f t="array" aca="1" ref="Y1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8" s="121" cm="1">
        <f t="array" aca="1" ref="Z1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8" s="121" cm="1">
        <f t="array" aca="1" ref="AA1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8" s="121" cm="1">
        <f t="array" aca="1" ref="AB1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8" s="121" cm="1">
        <f t="array" aca="1" ref="AC1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8" s="121" cm="1">
        <f t="array" aca="1" ref="AD1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8" s="91" t="str" cm="1">
        <f t="array" aca="1" ref="AE1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O$5&gt;IF(OR($E10=MAT_AOE,$E10=MAT_BRO_Op),$AF10,$AC10),"",
IF(EO$5&lt;=IF(OR($E10=MAT_AOE,$E10=MAT_BRO_Op),$AF10,$AC10),1,0)
*$CG10),"")</v>
      </c>
    </row>
    <row r="149" spans="1:31" ht="60">
      <c r="A149" s="34" t="s">
        <v>3045</v>
      </c>
      <c r="B149" s="1104">
        <v>146</v>
      </c>
      <c r="C149" s="34" t="str">
        <f t="shared" si="0"/>
        <v>EP</v>
      </c>
      <c r="D149" s="20" t="str" cm="1">
        <f t="array" aca="1" ref="D149" ca="1">INDIRECT(ADDRESS(9,$B149,1,1,$A149))</f>
        <v>Calculated_Annual_tCO2e_MsrYr15</v>
      </c>
      <c r="E149" s="20" t="s">
        <v>5037</v>
      </c>
      <c r="F149" s="121" cm="1">
        <f t="array" aca="1" ref="F1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9" s="121" cm="1">
        <f t="array" aca="1" ref="G1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9" s="121" cm="1">
        <f t="array" aca="1" ref="H1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9" s="121" cm="1">
        <f t="array" aca="1" ref="I1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9" s="121" cm="1">
        <f t="array" aca="1" ref="J1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9" s="121" cm="1">
        <f t="array" aca="1" ref="K1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9" s="121" cm="1">
        <f t="array" aca="1" ref="L1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9" s="121" cm="1">
        <f t="array" aca="1" ref="M1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9" s="121" cm="1">
        <f t="array" aca="1" ref="N1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9" s="121" cm="1">
        <f t="array" aca="1" ref="O1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9" s="121" cm="1">
        <f t="array" aca="1" ref="P1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9" s="121" cm="1">
        <f t="array" aca="1" ref="Q1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9" s="121" cm="1">
        <f t="array" aca="1" ref="R1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9" s="121" cm="1">
        <f t="array" aca="1" ref="S1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9" s="121" cm="1">
        <f t="array" aca="1" ref="T1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9" s="121" cm="1">
        <f t="array" aca="1" ref="U1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9" s="121" cm="1">
        <f t="array" aca="1" ref="V1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9" s="121" cm="1">
        <f t="array" aca="1" ref="W1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9" s="121" cm="1">
        <f t="array" aca="1" ref="X1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9" s="121" cm="1">
        <f t="array" aca="1" ref="Y1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9" s="121" cm="1">
        <f t="array" aca="1" ref="Z1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9" s="121" cm="1">
        <f t="array" aca="1" ref="AA1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9" s="121" cm="1">
        <f t="array" aca="1" ref="AB1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9" s="121" cm="1">
        <f t="array" aca="1" ref="AC1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9" s="121" cm="1">
        <f t="array" aca="1" ref="AD1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9" s="91" t="str" cm="1">
        <f t="array" aca="1" ref="AE1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P$5&gt;IF(OR($E10=MAT_AOE,$E10=MAT_BRO_Op),$AF10,$AC10),"",
IF(EP$5&lt;=IF(OR($E10=MAT_AOE,$E10=MAT_BRO_Op),$AF10,$AC10),1,0)
*$CG10),"")</v>
      </c>
    </row>
    <row r="150" spans="1:31" ht="60">
      <c r="A150" s="34" t="s">
        <v>3045</v>
      </c>
      <c r="B150" s="1104">
        <v>147</v>
      </c>
      <c r="C150" s="34" t="str">
        <f t="shared" si="0"/>
        <v>EQ</v>
      </c>
      <c r="D150" s="20" t="str" cm="1">
        <f t="array" aca="1" ref="D150" ca="1">INDIRECT(ADDRESS(9,$B150,1,1,$A150))</f>
        <v>Calculated_Annual_tCO2e_MsrYr16</v>
      </c>
      <c r="E150" s="20" t="s">
        <v>5038</v>
      </c>
      <c r="F150" s="121" cm="1">
        <f t="array" aca="1" ref="F1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0" s="121" cm="1">
        <f t="array" aca="1" ref="G1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0" s="121" cm="1">
        <f t="array" aca="1" ref="H1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0" s="121" cm="1">
        <f t="array" aca="1" ref="I1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0" s="121" cm="1">
        <f t="array" aca="1" ref="J1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0" s="121" cm="1">
        <f t="array" aca="1" ref="K1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0" s="121" cm="1">
        <f t="array" aca="1" ref="L1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0" s="121" cm="1">
        <f t="array" aca="1" ref="M1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0" s="121" cm="1">
        <f t="array" aca="1" ref="N1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0" s="121" cm="1">
        <f t="array" aca="1" ref="O1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0" s="121" cm="1">
        <f t="array" aca="1" ref="P1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0" s="121" cm="1">
        <f t="array" aca="1" ref="Q1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0" s="121" cm="1">
        <f t="array" aca="1" ref="R1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0" s="121" cm="1">
        <f t="array" aca="1" ref="S1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0" s="121" cm="1">
        <f t="array" aca="1" ref="T1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0" s="121" cm="1">
        <f t="array" aca="1" ref="U1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0" s="121" cm="1">
        <f t="array" aca="1" ref="V1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0" s="121" cm="1">
        <f t="array" aca="1" ref="W1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0" s="121" cm="1">
        <f t="array" aca="1" ref="X1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0" s="121" cm="1">
        <f t="array" aca="1" ref="Y1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0" s="121" cm="1">
        <f t="array" aca="1" ref="Z1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0" s="121" cm="1">
        <f t="array" aca="1" ref="AA1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0" s="121" cm="1">
        <f t="array" aca="1" ref="AB1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0" s="121" cm="1">
        <f t="array" aca="1" ref="AC1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0" s="121" cm="1">
        <f t="array" aca="1" ref="AD1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0" s="91" t="str" cm="1">
        <f t="array" aca="1" ref="AE1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Q$5&gt;IF(OR($E10=MAT_AOE,$E10=MAT_BRO_Op),$AF10,$AC10),"",
IF(EQ$5&lt;=IF(OR($E10=MAT_AOE,$E10=MAT_BRO_Op),$AF10,$AC10),1,0)
*$CG10),"")</v>
      </c>
    </row>
    <row r="151" spans="1:31" ht="60">
      <c r="A151" s="34" t="s">
        <v>3045</v>
      </c>
      <c r="B151" s="1104">
        <v>148</v>
      </c>
      <c r="C151" s="34" t="str">
        <f t="shared" si="0"/>
        <v>ER</v>
      </c>
      <c r="D151" s="20" t="str" cm="1">
        <f t="array" aca="1" ref="D151" ca="1">INDIRECT(ADDRESS(9,$B151,1,1,$A151))</f>
        <v>Calculated_Annual_tCO2e_MsrYr17</v>
      </c>
      <c r="E151" s="20" t="s">
        <v>5039</v>
      </c>
      <c r="F151" s="121" cm="1">
        <f t="array" aca="1" ref="F1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1" s="121" cm="1">
        <f t="array" aca="1" ref="G1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1" s="121" cm="1">
        <f t="array" aca="1" ref="H1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1" s="121" cm="1">
        <f t="array" aca="1" ref="I1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1" s="121" cm="1">
        <f t="array" aca="1" ref="J1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1" s="121" cm="1">
        <f t="array" aca="1" ref="K1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1" s="121" cm="1">
        <f t="array" aca="1" ref="L1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1" s="121" cm="1">
        <f t="array" aca="1" ref="M1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1" s="121" cm="1">
        <f t="array" aca="1" ref="N1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1" s="121" cm="1">
        <f t="array" aca="1" ref="O1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1" s="121" cm="1">
        <f t="array" aca="1" ref="P1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1" s="121" cm="1">
        <f t="array" aca="1" ref="Q1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1" s="121" cm="1">
        <f t="array" aca="1" ref="R1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1" s="121" cm="1">
        <f t="array" aca="1" ref="S1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1" s="121" cm="1">
        <f t="array" aca="1" ref="T1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1" s="121" cm="1">
        <f t="array" aca="1" ref="U1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1" s="121" cm="1">
        <f t="array" aca="1" ref="V1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1" s="121" cm="1">
        <f t="array" aca="1" ref="W1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1" s="121" cm="1">
        <f t="array" aca="1" ref="X1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1" s="121" cm="1">
        <f t="array" aca="1" ref="Y1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1" s="121" cm="1">
        <f t="array" aca="1" ref="Z1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1" s="121" cm="1">
        <f t="array" aca="1" ref="AA1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1" s="121" cm="1">
        <f t="array" aca="1" ref="AB1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1" s="121" cm="1">
        <f t="array" aca="1" ref="AC1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1" s="121" cm="1">
        <f t="array" aca="1" ref="AD1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1" s="91" t="str" cm="1">
        <f t="array" aca="1" ref="AE1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R$5&gt;IF(OR($E10=MAT_AOE,$E10=MAT_BRO_Op),$AF10,$AC10),"",
IF(ER$5&lt;=IF(OR($E10=MAT_AOE,$E10=MAT_BRO_Op),$AF10,$AC10),1,0)
*$CG10),"")</v>
      </c>
    </row>
    <row r="152" spans="1:31" ht="60">
      <c r="A152" s="34" t="s">
        <v>3045</v>
      </c>
      <c r="B152" s="1104">
        <v>149</v>
      </c>
      <c r="C152" s="34" t="str">
        <f t="shared" si="0"/>
        <v>ES</v>
      </c>
      <c r="D152" s="20" t="str" cm="1">
        <f t="array" aca="1" ref="D152" ca="1">INDIRECT(ADDRESS(9,$B152,1,1,$A152))</f>
        <v>Calculated_Annual_tCO2e_MsrYr18</v>
      </c>
      <c r="E152" s="20" t="s">
        <v>5040</v>
      </c>
      <c r="F152" s="121" cm="1">
        <f t="array" aca="1" ref="F1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2" s="121" cm="1">
        <f t="array" aca="1" ref="G1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2" s="121" cm="1">
        <f t="array" aca="1" ref="H1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2" s="121" cm="1">
        <f t="array" aca="1" ref="I1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2" s="121" cm="1">
        <f t="array" aca="1" ref="J1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2" s="121" cm="1">
        <f t="array" aca="1" ref="K1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2" s="121" cm="1">
        <f t="array" aca="1" ref="L1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2" s="121" cm="1">
        <f t="array" aca="1" ref="M1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2" s="121" cm="1">
        <f t="array" aca="1" ref="N1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2" s="121" cm="1">
        <f t="array" aca="1" ref="O1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2" s="121" cm="1">
        <f t="array" aca="1" ref="P1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2" s="121" cm="1">
        <f t="array" aca="1" ref="Q1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2" s="121" cm="1">
        <f t="array" aca="1" ref="R1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2" s="121" cm="1">
        <f t="array" aca="1" ref="S1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2" s="121" cm="1">
        <f t="array" aca="1" ref="T1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2" s="121" cm="1">
        <f t="array" aca="1" ref="U1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2" s="121" cm="1">
        <f t="array" aca="1" ref="V1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2" s="121" cm="1">
        <f t="array" aca="1" ref="W1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2" s="121" cm="1">
        <f t="array" aca="1" ref="X1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2" s="121" cm="1">
        <f t="array" aca="1" ref="Y1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2" s="121" cm="1">
        <f t="array" aca="1" ref="Z1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2" s="121" cm="1">
        <f t="array" aca="1" ref="AA1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2" s="121" cm="1">
        <f t="array" aca="1" ref="AB1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2" s="121" cm="1">
        <f t="array" aca="1" ref="AC1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2" s="121" cm="1">
        <f t="array" aca="1" ref="AD1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2" s="91" t="str" cm="1">
        <f t="array" aca="1" ref="AE1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S$5&gt;IF(OR($E10=MAT_AOE,$E10=MAT_BRO_Op),$AF10,$AC10),"",
IF(ES$5&lt;=IF(OR($E10=MAT_AOE,$E10=MAT_BRO_Op),$AF10,$AC10),1,0)
*$CG10),"")</v>
      </c>
    </row>
    <row r="153" spans="1:31" ht="60">
      <c r="A153" s="34" t="s">
        <v>3045</v>
      </c>
      <c r="B153" s="1104">
        <v>150</v>
      </c>
      <c r="C153" s="34" t="str">
        <f t="shared" si="0"/>
        <v>ET</v>
      </c>
      <c r="D153" s="20" t="str" cm="1">
        <f t="array" aca="1" ref="D153" ca="1">INDIRECT(ADDRESS(9,$B153,1,1,$A153))</f>
        <v>Calculated_Annual_tCO2e_MsrYr19</v>
      </c>
      <c r="E153" s="20" t="s">
        <v>5041</v>
      </c>
      <c r="F153" s="121" cm="1">
        <f t="array" aca="1" ref="F1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3" s="121" cm="1">
        <f t="array" aca="1" ref="G1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3" s="121" cm="1">
        <f t="array" aca="1" ref="H1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3" s="121" cm="1">
        <f t="array" aca="1" ref="I1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3" s="121" cm="1">
        <f t="array" aca="1" ref="J1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3" s="121" cm="1">
        <f t="array" aca="1" ref="K1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3" s="121" cm="1">
        <f t="array" aca="1" ref="L1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3" s="121" cm="1">
        <f t="array" aca="1" ref="M1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3" s="121" cm="1">
        <f t="array" aca="1" ref="N1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3" s="121" cm="1">
        <f t="array" aca="1" ref="O1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3" s="121" cm="1">
        <f t="array" aca="1" ref="P1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3" s="121" cm="1">
        <f t="array" aca="1" ref="Q1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3" s="121" cm="1">
        <f t="array" aca="1" ref="R1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3" s="121" cm="1">
        <f t="array" aca="1" ref="S1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3" s="121" cm="1">
        <f t="array" aca="1" ref="T1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3" s="121" cm="1">
        <f t="array" aca="1" ref="U1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3" s="121" cm="1">
        <f t="array" aca="1" ref="V1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3" s="121" cm="1">
        <f t="array" aca="1" ref="W1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3" s="121" cm="1">
        <f t="array" aca="1" ref="X1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3" s="121" cm="1">
        <f t="array" aca="1" ref="Y1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3" s="121" cm="1">
        <f t="array" aca="1" ref="Z1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3" s="121" cm="1">
        <f t="array" aca="1" ref="AA1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3" s="121" cm="1">
        <f t="array" aca="1" ref="AB1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3" s="121" cm="1">
        <f t="array" aca="1" ref="AC1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3" s="121" cm="1">
        <f t="array" aca="1" ref="AD1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3" s="91" t="str" cm="1">
        <f t="array" aca="1" ref="AE1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T$5&gt;IF(OR($E10=MAT_AOE,$E10=MAT_BRO_Op),$AF10,$AC10),"",
IF(ET$5&lt;=IF(OR($E10=MAT_AOE,$E10=MAT_BRO_Op),$AF10,$AC10),1,0)
*$CG10),"")</v>
      </c>
    </row>
    <row r="154" spans="1:31" ht="60">
      <c r="A154" s="34" t="s">
        <v>3045</v>
      </c>
      <c r="B154" s="1104">
        <v>151</v>
      </c>
      <c r="C154" s="34" t="str">
        <f t="shared" si="0"/>
        <v>EU</v>
      </c>
      <c r="D154" s="20" t="str" cm="1">
        <f t="array" aca="1" ref="D154" ca="1">INDIRECT(ADDRESS(9,$B154,1,1,$A154))</f>
        <v>Calculated_Annual_tCO2e_MsrYr20</v>
      </c>
      <c r="E154" s="20" t="s">
        <v>5042</v>
      </c>
      <c r="F154" s="121" cm="1">
        <f t="array" aca="1" ref="F1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4" s="121" cm="1">
        <f t="array" aca="1" ref="G1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4" s="121" cm="1">
        <f t="array" aca="1" ref="H1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4" s="121" cm="1">
        <f t="array" aca="1" ref="I1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4" s="121" cm="1">
        <f t="array" aca="1" ref="J1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4" s="121" cm="1">
        <f t="array" aca="1" ref="K1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4" s="121" cm="1">
        <f t="array" aca="1" ref="L1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4" s="121" cm="1">
        <f t="array" aca="1" ref="M1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4" s="121" cm="1">
        <f t="array" aca="1" ref="N1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4" s="121" cm="1">
        <f t="array" aca="1" ref="O1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4" s="121" cm="1">
        <f t="array" aca="1" ref="P1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4" s="121" cm="1">
        <f t="array" aca="1" ref="Q1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4" s="121" cm="1">
        <f t="array" aca="1" ref="R1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4" s="121" cm="1">
        <f t="array" aca="1" ref="S1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4" s="121" cm="1">
        <f t="array" aca="1" ref="T1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4" s="121" cm="1">
        <f t="array" aca="1" ref="U1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4" s="121" cm="1">
        <f t="array" aca="1" ref="V1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4" s="121" cm="1">
        <f t="array" aca="1" ref="W1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4" s="121" cm="1">
        <f t="array" aca="1" ref="X1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4" s="121" cm="1">
        <f t="array" aca="1" ref="Y1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4" s="121" cm="1">
        <f t="array" aca="1" ref="Z1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4" s="121" cm="1">
        <f t="array" aca="1" ref="AA1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4" s="121" cm="1">
        <f t="array" aca="1" ref="AB1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4" s="121" cm="1">
        <f t="array" aca="1" ref="AC1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4" s="121" cm="1">
        <f t="array" aca="1" ref="AD1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4" s="91" t="str" cm="1">
        <f t="array" aca="1" ref="AE1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U$5&gt;IF(OR($E10=MAT_AOE,$E10=MAT_BRO_Op),$AF10,$AC10),"",
IF(EU$5&lt;=IF(OR($E10=MAT_AOE,$E10=MAT_BRO_Op),$AF10,$AC10),1,0)
*$CG10),"")</v>
      </c>
    </row>
    <row r="155" spans="1:31" ht="60">
      <c r="A155" s="34" t="s">
        <v>3045</v>
      </c>
      <c r="B155" s="1104">
        <v>152</v>
      </c>
      <c r="C155" s="34" t="str">
        <f t="shared" si="0"/>
        <v>EV</v>
      </c>
      <c r="D155" s="20" t="str" cm="1">
        <f t="array" aca="1" ref="D155" ca="1">INDIRECT(ADDRESS(9,$B155,1,1,$A155))</f>
        <v>Calculated_Annual_tCO2e_MsrYr21</v>
      </c>
      <c r="E155" s="20" t="s">
        <v>5043</v>
      </c>
      <c r="F155" s="121" cm="1">
        <f t="array" aca="1" ref="F1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5" s="121" cm="1">
        <f t="array" aca="1" ref="G1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5" s="121" cm="1">
        <f t="array" aca="1" ref="H1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5" s="121" cm="1">
        <f t="array" aca="1" ref="I1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5" s="121" cm="1">
        <f t="array" aca="1" ref="J1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5" s="121" cm="1">
        <f t="array" aca="1" ref="K1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5" s="121" cm="1">
        <f t="array" aca="1" ref="L1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5" s="121" cm="1">
        <f t="array" aca="1" ref="M1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5" s="121" cm="1">
        <f t="array" aca="1" ref="N1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5" s="121" cm="1">
        <f t="array" aca="1" ref="O1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5" s="121" cm="1">
        <f t="array" aca="1" ref="P1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5" s="121" cm="1">
        <f t="array" aca="1" ref="Q1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5" s="121" cm="1">
        <f t="array" aca="1" ref="R1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5" s="121" cm="1">
        <f t="array" aca="1" ref="S1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5" s="121" cm="1">
        <f t="array" aca="1" ref="T1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5" s="121" cm="1">
        <f t="array" aca="1" ref="U1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5" s="121" cm="1">
        <f t="array" aca="1" ref="V1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5" s="121" cm="1">
        <f t="array" aca="1" ref="W1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5" s="121" cm="1">
        <f t="array" aca="1" ref="X1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5" s="121" cm="1">
        <f t="array" aca="1" ref="Y1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5" s="121" cm="1">
        <f t="array" aca="1" ref="Z1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5" s="121" cm="1">
        <f t="array" aca="1" ref="AA1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5" s="121" cm="1">
        <f t="array" aca="1" ref="AB1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5" s="121" cm="1">
        <f t="array" aca="1" ref="AC1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5" s="121" cm="1">
        <f t="array" aca="1" ref="AD1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5" s="91" t="str" cm="1">
        <f t="array" aca="1" ref="AE1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V$5&gt;IF(OR($E10=MAT_AOE,$E10=MAT_BRO_Op),$AF10,$AC10),"",
IF(EV$5&lt;=IF(OR($E10=MAT_AOE,$E10=MAT_BRO_Op),$AF10,$AC10),1,0)
*$CG10),"")</v>
      </c>
    </row>
    <row r="156" spans="1:31" ht="60">
      <c r="A156" s="34" t="s">
        <v>3045</v>
      </c>
      <c r="B156" s="1104">
        <v>153</v>
      </c>
      <c r="C156" s="34" t="str">
        <f t="shared" si="0"/>
        <v>EW</v>
      </c>
      <c r="D156" s="20" t="str" cm="1">
        <f t="array" aca="1" ref="D156" ca="1">INDIRECT(ADDRESS(9,$B156,1,1,$A156))</f>
        <v>Calculated_Annual_tCO2e_MsrYr22</v>
      </c>
      <c r="E156" s="20" t="s">
        <v>5044</v>
      </c>
      <c r="F156" s="121" cm="1">
        <f t="array" aca="1" ref="F1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6" s="121" cm="1">
        <f t="array" aca="1" ref="G1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6" s="121" cm="1">
        <f t="array" aca="1" ref="H1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6" s="121" cm="1">
        <f t="array" aca="1" ref="I1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6" s="121" cm="1">
        <f t="array" aca="1" ref="J1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6" s="121" cm="1">
        <f t="array" aca="1" ref="K1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6" s="121" cm="1">
        <f t="array" aca="1" ref="L1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6" s="121" cm="1">
        <f t="array" aca="1" ref="M1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6" s="121" cm="1">
        <f t="array" aca="1" ref="N1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6" s="121" cm="1">
        <f t="array" aca="1" ref="O1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6" s="121" cm="1">
        <f t="array" aca="1" ref="P1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6" s="121" cm="1">
        <f t="array" aca="1" ref="Q1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6" s="121" cm="1">
        <f t="array" aca="1" ref="R1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6" s="121" cm="1">
        <f t="array" aca="1" ref="S1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6" s="121" cm="1">
        <f t="array" aca="1" ref="T1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6" s="121" cm="1">
        <f t="array" aca="1" ref="U1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6" s="121" cm="1">
        <f t="array" aca="1" ref="V1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6" s="121" cm="1">
        <f t="array" aca="1" ref="W1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6" s="121" cm="1">
        <f t="array" aca="1" ref="X1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6" s="121" cm="1">
        <f t="array" aca="1" ref="Y1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6" s="121" cm="1">
        <f t="array" aca="1" ref="Z1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6" s="121" cm="1">
        <f t="array" aca="1" ref="AA1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6" s="121" cm="1">
        <f t="array" aca="1" ref="AB1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6" s="121" cm="1">
        <f t="array" aca="1" ref="AC1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6" s="121" cm="1">
        <f t="array" aca="1" ref="AD1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6" s="91" t="str" cm="1">
        <f t="array" aca="1" ref="AE1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W$5&gt;IF(OR($E10=MAT_AOE,$E10=MAT_BRO_Op),$AF10,$AC10),"",
IF(EW$5&lt;=IF(OR($E10=MAT_AOE,$E10=MAT_BRO_Op),$AF10,$AC10),1,0)
*$CG10),"")</v>
      </c>
    </row>
    <row r="157" spans="1:31" ht="60">
      <c r="A157" s="34" t="s">
        <v>3045</v>
      </c>
      <c r="B157" s="1104">
        <v>154</v>
      </c>
      <c r="C157" s="34" t="str">
        <f t="shared" si="0"/>
        <v>EX</v>
      </c>
      <c r="D157" s="20" t="str" cm="1">
        <f t="array" aca="1" ref="D157" ca="1">INDIRECT(ADDRESS(9,$B157,1,1,$A157))</f>
        <v>Calculated_Annual_tCO2e_MsrYr23</v>
      </c>
      <c r="E157" s="20" t="s">
        <v>5045</v>
      </c>
      <c r="F157" s="121" cm="1">
        <f t="array" aca="1" ref="F1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7" s="121" cm="1">
        <f t="array" aca="1" ref="G1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7" s="121" cm="1">
        <f t="array" aca="1" ref="H1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7" s="121" cm="1">
        <f t="array" aca="1" ref="I1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7" s="121" cm="1">
        <f t="array" aca="1" ref="J1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7" s="121" cm="1">
        <f t="array" aca="1" ref="K1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7" s="121" cm="1">
        <f t="array" aca="1" ref="L1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7" s="121" cm="1">
        <f t="array" aca="1" ref="M1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7" s="121" cm="1">
        <f t="array" aca="1" ref="N1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7" s="121" cm="1">
        <f t="array" aca="1" ref="O1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7" s="121" cm="1">
        <f t="array" aca="1" ref="P1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7" s="121" cm="1">
        <f t="array" aca="1" ref="Q1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7" s="121" cm="1">
        <f t="array" aca="1" ref="R1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7" s="121" cm="1">
        <f t="array" aca="1" ref="S1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7" s="121" cm="1">
        <f t="array" aca="1" ref="T1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7" s="121" cm="1">
        <f t="array" aca="1" ref="U1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7" s="121" cm="1">
        <f t="array" aca="1" ref="V1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7" s="121" cm="1">
        <f t="array" aca="1" ref="W1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7" s="121" cm="1">
        <f t="array" aca="1" ref="X1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7" s="121" cm="1">
        <f t="array" aca="1" ref="Y1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7" s="121" cm="1">
        <f t="array" aca="1" ref="Z1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7" s="121" cm="1">
        <f t="array" aca="1" ref="AA1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7" s="121" cm="1">
        <f t="array" aca="1" ref="AB1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7" s="121" cm="1">
        <f t="array" aca="1" ref="AC1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7" s="121" cm="1">
        <f t="array" aca="1" ref="AD1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7" s="91" t="str" cm="1">
        <f t="array" aca="1" ref="AE1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X$5&gt;IF(OR($E10=MAT_AOE,$E10=MAT_BRO_Op),$AF10,$AC10),"",
IF(EX$5&lt;=IF(OR($E10=MAT_AOE,$E10=MAT_BRO_Op),$AF10,$AC10),1,0)
*$CG10),"")</v>
      </c>
    </row>
    <row r="158" spans="1:31" ht="60">
      <c r="A158" s="34" t="s">
        <v>3045</v>
      </c>
      <c r="B158" s="1104">
        <v>155</v>
      </c>
      <c r="C158" s="34" t="str">
        <f t="shared" si="0"/>
        <v>EY</v>
      </c>
      <c r="D158" s="20" t="str" cm="1">
        <f t="array" aca="1" ref="D158" ca="1">INDIRECT(ADDRESS(9,$B158,1,1,$A158))</f>
        <v>Calculated_Annual_tCO2e_MsrYr24</v>
      </c>
      <c r="E158" s="20" t="s">
        <v>5046</v>
      </c>
      <c r="F158" s="121" cm="1">
        <f t="array" aca="1" ref="F1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8" s="121" cm="1">
        <f t="array" aca="1" ref="G1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8" s="121" cm="1">
        <f t="array" aca="1" ref="H1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8" s="121" cm="1">
        <f t="array" aca="1" ref="I1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8" s="121" cm="1">
        <f t="array" aca="1" ref="J1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8" s="121" cm="1">
        <f t="array" aca="1" ref="K1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8" s="121" cm="1">
        <f t="array" aca="1" ref="L1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8" s="121" cm="1">
        <f t="array" aca="1" ref="M1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8" s="121" cm="1">
        <f t="array" aca="1" ref="N1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8" s="121" cm="1">
        <f t="array" aca="1" ref="O1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8" s="121" cm="1">
        <f t="array" aca="1" ref="P1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8" s="121" cm="1">
        <f t="array" aca="1" ref="Q1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8" s="121" cm="1">
        <f t="array" aca="1" ref="R1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8" s="121" cm="1">
        <f t="array" aca="1" ref="S1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8" s="121" cm="1">
        <f t="array" aca="1" ref="T1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8" s="121" cm="1">
        <f t="array" aca="1" ref="U1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8" s="121" cm="1">
        <f t="array" aca="1" ref="V1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8" s="121" cm="1">
        <f t="array" aca="1" ref="W1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8" s="121" cm="1">
        <f t="array" aca="1" ref="X1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8" s="121" cm="1">
        <f t="array" aca="1" ref="Y1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8" s="121" cm="1">
        <f t="array" aca="1" ref="Z1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8" s="121" cm="1">
        <f t="array" aca="1" ref="AA1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8" s="121" cm="1">
        <f t="array" aca="1" ref="AB1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8" s="121" cm="1">
        <f t="array" aca="1" ref="AC1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8" s="121" cm="1">
        <f t="array" aca="1" ref="AD1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8" s="91" t="str" cm="1">
        <f t="array" aca="1" ref="AE1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Y$5&gt;IF(OR($E10=MAT_AOE,$E10=MAT_BRO_Op),$AF10,$AC10),"",
IF(EY$5&lt;=IF(OR($E10=MAT_AOE,$E10=MAT_BRO_Op),$AF10,$AC10),1,0)
*$CG10),"")</v>
      </c>
    </row>
    <row r="159" spans="1:31" ht="60">
      <c r="A159" s="34" t="s">
        <v>3045</v>
      </c>
      <c r="B159" s="1104">
        <v>156</v>
      </c>
      <c r="C159" s="34" t="str">
        <f t="shared" si="0"/>
        <v>EZ</v>
      </c>
      <c r="D159" s="20" t="str" cm="1">
        <f t="array" aca="1" ref="D159" ca="1">INDIRECT(ADDRESS(9,$B159,1,1,$A159))</f>
        <v>Calculated_Annual_tCO2e_MsrYr25</v>
      </c>
      <c r="E159" s="20" t="s">
        <v>5047</v>
      </c>
      <c r="F159" s="121" cm="1">
        <f t="array" aca="1" ref="F1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9" s="121" cm="1">
        <f t="array" aca="1" ref="G1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9" s="121" cm="1">
        <f t="array" aca="1" ref="H1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9" s="121" cm="1">
        <f t="array" aca="1" ref="I1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9" s="121" cm="1">
        <f t="array" aca="1" ref="J1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9" s="121" cm="1">
        <f t="array" aca="1" ref="K1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9" s="121" cm="1">
        <f t="array" aca="1" ref="L1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9" s="121" cm="1">
        <f t="array" aca="1" ref="M1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9" s="121" cm="1">
        <f t="array" aca="1" ref="N1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9" s="121" cm="1">
        <f t="array" aca="1" ref="O1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9" s="121" cm="1">
        <f t="array" aca="1" ref="P1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9" s="121" cm="1">
        <f t="array" aca="1" ref="Q1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9" s="121" cm="1">
        <f t="array" aca="1" ref="R1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9" s="121" cm="1">
        <f t="array" aca="1" ref="S1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9" s="121" cm="1">
        <f t="array" aca="1" ref="T1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9" s="121" cm="1">
        <f t="array" aca="1" ref="U1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9" s="121" cm="1">
        <f t="array" aca="1" ref="V1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9" s="121" cm="1">
        <f t="array" aca="1" ref="W1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9" s="121" cm="1">
        <f t="array" aca="1" ref="X1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9" s="121" cm="1">
        <f t="array" aca="1" ref="Y1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9" s="121" cm="1">
        <f t="array" aca="1" ref="Z1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9" s="121" cm="1">
        <f t="array" aca="1" ref="AA1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9" s="121" cm="1">
        <f t="array" aca="1" ref="AB1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9" s="121" cm="1">
        <f t="array" aca="1" ref="AC1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9" s="121" cm="1">
        <f t="array" aca="1" ref="AD1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9" s="91" t="str" cm="1">
        <f t="array" aca="1" ref="AE1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EZ$5&gt;IF(OR($E10=MAT_AOE,$E10=MAT_BRO_Op),$AF10,$AC10),"",
IF(EZ$5&lt;=IF(OR($E10=MAT_AOE,$E10=MAT_BRO_Op),$AF10,$AC10),1,0)
*$CG10),"")</v>
      </c>
    </row>
    <row r="160" spans="1:31" ht="60">
      <c r="A160" s="34" t="s">
        <v>3045</v>
      </c>
      <c r="B160" s="1104">
        <v>157</v>
      </c>
      <c r="C160" s="34" t="str">
        <f t="shared" si="0"/>
        <v>FA</v>
      </c>
      <c r="D160" s="20" t="str" cm="1">
        <f t="array" aca="1" ref="D160" ca="1">INDIRECT(ADDRESS(9,$B160,1,1,$A160))</f>
        <v>Calculated_Annual_tCO2e_MsrYr26</v>
      </c>
      <c r="E160" s="20" t="s">
        <v>5048</v>
      </c>
      <c r="F160" s="121" cm="1">
        <f t="array" aca="1" ref="F1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0" s="121" cm="1">
        <f t="array" aca="1" ref="G1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0" s="121" cm="1">
        <f t="array" aca="1" ref="H1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0" s="121" cm="1">
        <f t="array" aca="1" ref="I1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0" s="121" cm="1">
        <f t="array" aca="1" ref="J1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0" s="121" cm="1">
        <f t="array" aca="1" ref="K1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0" s="121" cm="1">
        <f t="array" aca="1" ref="L1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0" s="121" cm="1">
        <f t="array" aca="1" ref="M1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0" s="121" cm="1">
        <f t="array" aca="1" ref="N1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0" s="121" cm="1">
        <f t="array" aca="1" ref="O1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0" s="121" cm="1">
        <f t="array" aca="1" ref="P1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0" s="121" cm="1">
        <f t="array" aca="1" ref="Q1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0" s="121" cm="1">
        <f t="array" aca="1" ref="R1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0" s="121" cm="1">
        <f t="array" aca="1" ref="S1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0" s="121" cm="1">
        <f t="array" aca="1" ref="T1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0" s="121" cm="1">
        <f t="array" aca="1" ref="U1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0" s="121" cm="1">
        <f t="array" aca="1" ref="V1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0" s="121" cm="1">
        <f t="array" aca="1" ref="W1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0" s="121" cm="1">
        <f t="array" aca="1" ref="X1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0" s="121" cm="1">
        <f t="array" aca="1" ref="Y1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0" s="121" cm="1">
        <f t="array" aca="1" ref="Z1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0" s="121" cm="1">
        <f t="array" aca="1" ref="AA1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0" s="121" cm="1">
        <f t="array" aca="1" ref="AB1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0" s="121" cm="1">
        <f t="array" aca="1" ref="AC1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0" s="121" cm="1">
        <f t="array" aca="1" ref="AD1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0" s="91" t="str" cm="1">
        <f t="array" aca="1" ref="AE1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A$5&gt;IF(OR($E10=MAT_AOE,$E10=MAT_BRO_Op),$AF10,$AC10),"",
IF(FA$5&lt;=IF(OR($E10=MAT_AOE,$E10=MAT_BRO_Op),$AF10,$AC10),1,0)
*$CG10),"")</v>
      </c>
    </row>
    <row r="161" spans="1:31" ht="60">
      <c r="A161" s="34" t="s">
        <v>3045</v>
      </c>
      <c r="B161" s="1104">
        <v>158</v>
      </c>
      <c r="C161" s="34" t="str">
        <f t="shared" si="0"/>
        <v>FB</v>
      </c>
      <c r="D161" s="20" t="str" cm="1">
        <f t="array" aca="1" ref="D161" ca="1">INDIRECT(ADDRESS(9,$B161,1,1,$A161))</f>
        <v>Calculated_Annual_tCO2e_MsrYr27</v>
      </c>
      <c r="E161" s="20" t="s">
        <v>5049</v>
      </c>
      <c r="F161" s="121" cm="1">
        <f t="array" aca="1" ref="F1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1" s="121" cm="1">
        <f t="array" aca="1" ref="G1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1" s="121" cm="1">
        <f t="array" aca="1" ref="H1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1" s="121" cm="1">
        <f t="array" aca="1" ref="I1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1" s="121" cm="1">
        <f t="array" aca="1" ref="J1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1" s="121" cm="1">
        <f t="array" aca="1" ref="K1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1" s="121" cm="1">
        <f t="array" aca="1" ref="L1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1" s="121" cm="1">
        <f t="array" aca="1" ref="M1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1" s="121" cm="1">
        <f t="array" aca="1" ref="N1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1" s="121" cm="1">
        <f t="array" aca="1" ref="O1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1" s="121" cm="1">
        <f t="array" aca="1" ref="P1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1" s="121" cm="1">
        <f t="array" aca="1" ref="Q1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1" s="121" cm="1">
        <f t="array" aca="1" ref="R1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1" s="121" cm="1">
        <f t="array" aca="1" ref="S1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1" s="121" cm="1">
        <f t="array" aca="1" ref="T1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1" s="121" cm="1">
        <f t="array" aca="1" ref="U1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1" s="121" cm="1">
        <f t="array" aca="1" ref="V1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1" s="121" cm="1">
        <f t="array" aca="1" ref="W1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1" s="121" cm="1">
        <f t="array" aca="1" ref="X1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1" s="121" cm="1">
        <f t="array" aca="1" ref="Y1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1" s="121" cm="1">
        <f t="array" aca="1" ref="Z1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1" s="121" cm="1">
        <f t="array" aca="1" ref="AA1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1" s="121" cm="1">
        <f t="array" aca="1" ref="AB1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1" s="121" cm="1">
        <f t="array" aca="1" ref="AC1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1" s="121" cm="1">
        <f t="array" aca="1" ref="AD1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1" s="91" t="str" cm="1">
        <f t="array" aca="1" ref="AE1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B$5&gt;IF(OR($E10=MAT_AOE,$E10=MAT_BRO_Op),$AF10,$AC10),"",
IF(FB$5&lt;=IF(OR($E10=MAT_AOE,$E10=MAT_BRO_Op),$AF10,$AC10),1,0)
*$CG10),"")</v>
      </c>
    </row>
    <row r="162" spans="1:31" ht="60">
      <c r="A162" s="34" t="s">
        <v>3045</v>
      </c>
      <c r="B162" s="1104">
        <v>159</v>
      </c>
      <c r="C162" s="34" t="str">
        <f t="shared" si="0"/>
        <v>FC</v>
      </c>
      <c r="D162" s="20" t="str" cm="1">
        <f t="array" aca="1" ref="D162" ca="1">INDIRECT(ADDRESS(9,$B162,1,1,$A162))</f>
        <v>Calculated_Annual_tCO2e_MsrYr28</v>
      </c>
      <c r="E162" s="20" t="s">
        <v>5050</v>
      </c>
      <c r="F162" s="121" cm="1">
        <f t="array" aca="1" ref="F1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2" s="121" cm="1">
        <f t="array" aca="1" ref="G1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2" s="121" cm="1">
        <f t="array" aca="1" ref="H1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2" s="121" cm="1">
        <f t="array" aca="1" ref="I1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2" s="121" cm="1">
        <f t="array" aca="1" ref="J1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2" s="121" cm="1">
        <f t="array" aca="1" ref="K1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2" s="121" cm="1">
        <f t="array" aca="1" ref="L1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2" s="121" cm="1">
        <f t="array" aca="1" ref="M1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2" s="121" cm="1">
        <f t="array" aca="1" ref="N1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2" s="121" cm="1">
        <f t="array" aca="1" ref="O1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2" s="121" cm="1">
        <f t="array" aca="1" ref="P1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2" s="121" cm="1">
        <f t="array" aca="1" ref="Q1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2" s="121" cm="1">
        <f t="array" aca="1" ref="R1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2" s="121" cm="1">
        <f t="array" aca="1" ref="S1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2" s="121" cm="1">
        <f t="array" aca="1" ref="T1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2" s="121" cm="1">
        <f t="array" aca="1" ref="U1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2" s="121" cm="1">
        <f t="array" aca="1" ref="V1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2" s="121" cm="1">
        <f t="array" aca="1" ref="W1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2" s="121" cm="1">
        <f t="array" aca="1" ref="X1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2" s="121" cm="1">
        <f t="array" aca="1" ref="Y1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2" s="121" cm="1">
        <f t="array" aca="1" ref="Z1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2" s="121" cm="1">
        <f t="array" aca="1" ref="AA1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2" s="121" cm="1">
        <f t="array" aca="1" ref="AB1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2" s="121" cm="1">
        <f t="array" aca="1" ref="AC1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2" s="121" cm="1">
        <f t="array" aca="1" ref="AD1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2" s="91" t="str" cm="1">
        <f t="array" aca="1" ref="AE1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C$5&gt;IF(OR($E10=MAT_AOE,$E10=MAT_BRO_Op),$AF10,$AC10),"",
IF(FC$5&lt;=IF(OR($E10=MAT_AOE,$E10=MAT_BRO_Op),$AF10,$AC10),1,0)
*$CG10),"")</v>
      </c>
    </row>
    <row r="163" spans="1:31" ht="60">
      <c r="A163" s="34" t="s">
        <v>3045</v>
      </c>
      <c r="B163" s="1104">
        <v>160</v>
      </c>
      <c r="C163" s="34" t="str">
        <f t="shared" si="0"/>
        <v>FD</v>
      </c>
      <c r="D163" s="20" t="str" cm="1">
        <f t="array" aca="1" ref="D163" ca="1">INDIRECT(ADDRESS(9,$B163,1,1,$A163))</f>
        <v>Calculated_Annual_tCO2e_MsrYr29</v>
      </c>
      <c r="E163" s="20" t="s">
        <v>5051</v>
      </c>
      <c r="F163" s="121" cm="1">
        <f t="array" aca="1" ref="F1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3" s="121" cm="1">
        <f t="array" aca="1" ref="G1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3" s="121" cm="1">
        <f t="array" aca="1" ref="H1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3" s="121" cm="1">
        <f t="array" aca="1" ref="I1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3" s="121" cm="1">
        <f t="array" aca="1" ref="J1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3" s="121" cm="1">
        <f t="array" aca="1" ref="K1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3" s="121" cm="1">
        <f t="array" aca="1" ref="L1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3" s="121" cm="1">
        <f t="array" aca="1" ref="M1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3" s="121" cm="1">
        <f t="array" aca="1" ref="N1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3" s="121" cm="1">
        <f t="array" aca="1" ref="O1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3" s="121" cm="1">
        <f t="array" aca="1" ref="P1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3" s="121" cm="1">
        <f t="array" aca="1" ref="Q1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3" s="121" cm="1">
        <f t="array" aca="1" ref="R1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3" s="121" cm="1">
        <f t="array" aca="1" ref="S1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3" s="121" cm="1">
        <f t="array" aca="1" ref="T1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3" s="121" cm="1">
        <f t="array" aca="1" ref="U1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3" s="121" cm="1">
        <f t="array" aca="1" ref="V1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3" s="121" cm="1">
        <f t="array" aca="1" ref="W1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3" s="121" cm="1">
        <f t="array" aca="1" ref="X1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3" s="121" cm="1">
        <f t="array" aca="1" ref="Y1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3" s="121" cm="1">
        <f t="array" aca="1" ref="Z1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3" s="121" cm="1">
        <f t="array" aca="1" ref="AA1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3" s="121" cm="1">
        <f t="array" aca="1" ref="AB1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3" s="121" cm="1">
        <f t="array" aca="1" ref="AC1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3" s="121" cm="1">
        <f t="array" aca="1" ref="AD1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3" s="91" t="str" cm="1">
        <f t="array" aca="1" ref="AE1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D$5&gt;IF(OR($E10=MAT_AOE,$E10=MAT_BRO_Op),$AF10,$AC10),"",
IF(FD$5&lt;=IF(OR($E10=MAT_AOE,$E10=MAT_BRO_Op),$AF10,$AC10),1,0)
*$CG10),"")</v>
      </c>
    </row>
    <row r="164" spans="1:31" ht="60">
      <c r="A164" s="34" t="s">
        <v>3045</v>
      </c>
      <c r="B164" s="1104">
        <v>161</v>
      </c>
      <c r="C164" s="34" t="str">
        <f t="shared" si="0"/>
        <v>FE</v>
      </c>
      <c r="D164" s="20" t="str" cm="1">
        <f t="array" aca="1" ref="D164" ca="1">INDIRECT(ADDRESS(9,$B164,1,1,$A164))</f>
        <v>Calculated_Annual_tCO2e_MsrYr30</v>
      </c>
      <c r="E164" s="20" t="s">
        <v>5052</v>
      </c>
      <c r="F164" s="121" cm="1">
        <f t="array" aca="1" ref="F1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4" s="121" cm="1">
        <f t="array" aca="1" ref="G1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4" s="121" cm="1">
        <f t="array" aca="1" ref="H1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4" s="121" cm="1">
        <f t="array" aca="1" ref="I1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4" s="121" cm="1">
        <f t="array" aca="1" ref="J1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4" s="121" cm="1">
        <f t="array" aca="1" ref="K1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4" s="121" cm="1">
        <f t="array" aca="1" ref="L1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4" s="121" cm="1">
        <f t="array" aca="1" ref="M1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4" s="121" cm="1">
        <f t="array" aca="1" ref="N1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4" s="121" cm="1">
        <f t="array" aca="1" ref="O1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4" s="121" cm="1">
        <f t="array" aca="1" ref="P1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4" s="121" cm="1">
        <f t="array" aca="1" ref="Q1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4" s="121" cm="1">
        <f t="array" aca="1" ref="R1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4" s="121" cm="1">
        <f t="array" aca="1" ref="S1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4" s="121" cm="1">
        <f t="array" aca="1" ref="T1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4" s="121" cm="1">
        <f t="array" aca="1" ref="U1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4" s="121" cm="1">
        <f t="array" aca="1" ref="V1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4" s="121" cm="1">
        <f t="array" aca="1" ref="W1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4" s="121" cm="1">
        <f t="array" aca="1" ref="X1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4" s="121" cm="1">
        <f t="array" aca="1" ref="Y1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4" s="121" cm="1">
        <f t="array" aca="1" ref="Z1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4" s="121" cm="1">
        <f t="array" aca="1" ref="AA1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4" s="121" cm="1">
        <f t="array" aca="1" ref="AB1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4" s="121" cm="1">
        <f t="array" aca="1" ref="AC1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4" s="121" cm="1">
        <f t="array" aca="1" ref="AD1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4" s="91" t="str" cm="1">
        <f t="array" aca="1" ref="AE1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E$5&gt;IF(OR($E10=MAT_AOE,$E10=MAT_BRO_Op),$AF10,$AC10),"",
IF(FE$5&lt;=IF(OR($E10=MAT_AOE,$E10=MAT_BRO_Op),$AF10,$AC10),1,0)
*$CG10),"")</v>
      </c>
    </row>
    <row r="165" spans="1:31" ht="48">
      <c r="A165" s="34" t="s">
        <v>3045</v>
      </c>
      <c r="B165" s="1104">
        <v>162</v>
      </c>
      <c r="C165" s="34" t="str">
        <f t="shared" si="0"/>
        <v>FF</v>
      </c>
      <c r="D165" s="20" t="str" cm="1">
        <f t="array" aca="1" ref="D165" ca="1">INDIRECT(ADDRESS(9,$B165,1,1,$A165))</f>
        <v>Calculated_EOL_tCO2e_MsrYr01</v>
      </c>
      <c r="E165" s="20" t="s">
        <v>5053</v>
      </c>
      <c r="F165" s="121" cm="1">
        <f t="array" aca="1" ref="F1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5" s="121" cm="1">
        <f t="array" aca="1" ref="G1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5" s="121" cm="1">
        <f t="array" aca="1" ref="H1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5" s="121" cm="1">
        <f t="array" aca="1" ref="I1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5" s="121" cm="1">
        <f t="array" aca="1" ref="J1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5" s="121" cm="1">
        <f t="array" aca="1" ref="K1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5" s="121" cm="1">
        <f t="array" aca="1" ref="L1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5" s="121" cm="1">
        <f t="array" aca="1" ref="M1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5" s="121" cm="1">
        <f t="array" aca="1" ref="N1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5" s="121" cm="1">
        <f t="array" aca="1" ref="O1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5" s="121" cm="1">
        <f t="array" aca="1" ref="P1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5" s="121" cm="1">
        <f t="array" aca="1" ref="Q1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5" s="121" cm="1">
        <f t="array" aca="1" ref="R1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5" s="121" cm="1">
        <f t="array" aca="1" ref="S1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5" s="121" cm="1">
        <f t="array" aca="1" ref="T1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5" s="121" cm="1">
        <f t="array" aca="1" ref="U1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5" s="121" cm="1">
        <f t="array" aca="1" ref="V1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5" s="121" cm="1">
        <f t="array" aca="1" ref="W1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5" s="121" cm="1">
        <f t="array" aca="1" ref="X1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5" s="121" cm="1">
        <f t="array" aca="1" ref="Y1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5" s="121" cm="1">
        <f t="array" aca="1" ref="Z1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5" s="121" cm="1">
        <f t="array" aca="1" ref="AA1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5" s="121" cm="1">
        <f t="array" aca="1" ref="AB1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5" s="121" cm="1">
        <f t="array" aca="1" ref="AC1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5" s="121" cm="1">
        <f t="array" aca="1" ref="AD1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5" s="91" t="str" cm="1">
        <f t="array" aca="1" ref="AE1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F$5=IF(OR($E10=MAT_AOE,$E10=MAT_BRO_Op),$AF10,$AC10),$CK10,IF(AND(FF$5&lt;IF(OR($E10=MAT_AOE,$E10=MAT_BRO_Op),$AF10,$AC10),$E10&lt;&gt;""),0,"")),"")</v>
      </c>
    </row>
    <row r="166" spans="1:31" ht="48">
      <c r="A166" s="34" t="s">
        <v>3045</v>
      </c>
      <c r="B166" s="1104">
        <v>163</v>
      </c>
      <c r="C166" s="34" t="str">
        <f t="shared" si="0"/>
        <v>FG</v>
      </c>
      <c r="D166" s="20" t="str" cm="1">
        <f t="array" aca="1" ref="D166" ca="1">INDIRECT(ADDRESS(9,$B166,1,1,$A166))</f>
        <v>Calculated_EOL_tCO2e_MsrYr02</v>
      </c>
      <c r="E166" s="20" t="s">
        <v>5054</v>
      </c>
      <c r="F166" s="121" cm="1">
        <f t="array" aca="1" ref="F1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6" s="121" cm="1">
        <f t="array" aca="1" ref="G1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6" s="121" cm="1">
        <f t="array" aca="1" ref="H1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6" s="121" cm="1">
        <f t="array" aca="1" ref="I1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6" s="121" cm="1">
        <f t="array" aca="1" ref="J1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6" s="121" cm="1">
        <f t="array" aca="1" ref="K1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6" s="121" cm="1">
        <f t="array" aca="1" ref="L1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6" s="121" cm="1">
        <f t="array" aca="1" ref="M1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6" s="121" cm="1">
        <f t="array" aca="1" ref="N1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6" s="121" cm="1">
        <f t="array" aca="1" ref="O1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6" s="121" cm="1">
        <f t="array" aca="1" ref="P1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6" s="121" cm="1">
        <f t="array" aca="1" ref="Q1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6" s="121" cm="1">
        <f t="array" aca="1" ref="R1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6" s="121" cm="1">
        <f t="array" aca="1" ref="S1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6" s="121" cm="1">
        <f t="array" aca="1" ref="T1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6" s="121" cm="1">
        <f t="array" aca="1" ref="U1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6" s="121" cm="1">
        <f t="array" aca="1" ref="V1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6" s="121" cm="1">
        <f t="array" aca="1" ref="W1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6" s="121" cm="1">
        <f t="array" aca="1" ref="X1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6" s="121" cm="1">
        <f t="array" aca="1" ref="Y1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6" s="121" cm="1">
        <f t="array" aca="1" ref="Z1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6" s="121" cm="1">
        <f t="array" aca="1" ref="AA1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6" s="121" cm="1">
        <f t="array" aca="1" ref="AB1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6" s="121" cm="1">
        <f t="array" aca="1" ref="AC1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6" s="121" cm="1">
        <f t="array" aca="1" ref="AD1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6" s="91" t="str" cm="1">
        <f t="array" aca="1" ref="AE1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G$5=IF(OR($E10=MAT_AOE,$E10=MAT_BRO_Op),$AF10,$AC10),$CK10,IF(AND(FG$5&lt;IF(OR($E10=MAT_AOE,$E10=MAT_BRO_Op),$AF10,$AC10),$E10&lt;&gt;""),0,"")),"")</v>
      </c>
    </row>
    <row r="167" spans="1:31" ht="48">
      <c r="A167" s="34" t="s">
        <v>3045</v>
      </c>
      <c r="B167" s="1104">
        <v>164</v>
      </c>
      <c r="C167" s="34" t="str">
        <f t="shared" si="0"/>
        <v>FH</v>
      </c>
      <c r="D167" s="20" t="str" cm="1">
        <f t="array" aca="1" ref="D167" ca="1">INDIRECT(ADDRESS(9,$B167,1,1,$A167))</f>
        <v>Calculated_EOL_tCO2e_MsrYr03</v>
      </c>
      <c r="E167" s="20" t="s">
        <v>5055</v>
      </c>
      <c r="F167" s="121" cm="1">
        <f t="array" aca="1" ref="F1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7" s="121" cm="1">
        <f t="array" aca="1" ref="G1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7" s="121" cm="1">
        <f t="array" aca="1" ref="H1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7" s="121" cm="1">
        <f t="array" aca="1" ref="I1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7" s="121" cm="1">
        <f t="array" aca="1" ref="J1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7" s="121" cm="1">
        <f t="array" aca="1" ref="K1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7" s="121" cm="1">
        <f t="array" aca="1" ref="L1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7" s="121" cm="1">
        <f t="array" aca="1" ref="M1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7" s="121" cm="1">
        <f t="array" aca="1" ref="N1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7" s="121" cm="1">
        <f t="array" aca="1" ref="O1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7" s="121" cm="1">
        <f t="array" aca="1" ref="P1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7" s="121" cm="1">
        <f t="array" aca="1" ref="Q1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7" s="121" cm="1">
        <f t="array" aca="1" ref="R1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7" s="121" cm="1">
        <f t="array" aca="1" ref="S1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7" s="121" cm="1">
        <f t="array" aca="1" ref="T1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7" s="121" cm="1">
        <f t="array" aca="1" ref="U1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7" s="121" cm="1">
        <f t="array" aca="1" ref="V1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7" s="121" cm="1">
        <f t="array" aca="1" ref="W1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7" s="121" cm="1">
        <f t="array" aca="1" ref="X1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7" s="121" cm="1">
        <f t="array" aca="1" ref="Y1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7" s="121" cm="1">
        <f t="array" aca="1" ref="Z1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7" s="121" cm="1">
        <f t="array" aca="1" ref="AA1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7" s="121" cm="1">
        <f t="array" aca="1" ref="AB1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7" s="121" cm="1">
        <f t="array" aca="1" ref="AC1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7" s="121" cm="1">
        <f t="array" aca="1" ref="AD1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7" s="91" t="str" cm="1">
        <f t="array" aca="1" ref="AE1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H$5=IF(OR($E10=MAT_AOE,$E10=MAT_BRO_Op),$AF10,$AC10),$CK10,IF(AND(FH$5&lt;IF(OR($E10=MAT_AOE,$E10=MAT_BRO_Op),$AF10,$AC10),$E10&lt;&gt;""),0,"")),"")</v>
      </c>
    </row>
    <row r="168" spans="1:31" ht="48">
      <c r="A168" s="34" t="s">
        <v>3045</v>
      </c>
      <c r="B168" s="1104">
        <v>165</v>
      </c>
      <c r="C168" s="34" t="str">
        <f t="shared" si="0"/>
        <v>FI</v>
      </c>
      <c r="D168" s="20" t="str" cm="1">
        <f t="array" aca="1" ref="D168" ca="1">INDIRECT(ADDRESS(9,$B168,1,1,$A168))</f>
        <v>Calculated_EOL_tCO2e_MsrYr04</v>
      </c>
      <c r="E168" s="20" t="s">
        <v>5056</v>
      </c>
      <c r="F168" s="121" cm="1">
        <f t="array" aca="1" ref="F1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8" s="121" cm="1">
        <f t="array" aca="1" ref="G1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8" s="121" cm="1">
        <f t="array" aca="1" ref="H1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8" s="121" cm="1">
        <f t="array" aca="1" ref="I1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8" s="121" cm="1">
        <f t="array" aca="1" ref="J1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8" s="121" cm="1">
        <f t="array" aca="1" ref="K1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8" s="121" cm="1">
        <f t="array" aca="1" ref="L1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8" s="121" cm="1">
        <f t="array" aca="1" ref="M1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8" s="121" cm="1">
        <f t="array" aca="1" ref="N1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8" s="121" cm="1">
        <f t="array" aca="1" ref="O1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8" s="121" cm="1">
        <f t="array" aca="1" ref="P1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8" s="121" cm="1">
        <f t="array" aca="1" ref="Q1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8" s="121" cm="1">
        <f t="array" aca="1" ref="R1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8" s="121" cm="1">
        <f t="array" aca="1" ref="S1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8" s="121" cm="1">
        <f t="array" aca="1" ref="T1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8" s="121" cm="1">
        <f t="array" aca="1" ref="U1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8" s="121" cm="1">
        <f t="array" aca="1" ref="V1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8" s="121" cm="1">
        <f t="array" aca="1" ref="W1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8" s="121" cm="1">
        <f t="array" aca="1" ref="X1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8" s="121" cm="1">
        <f t="array" aca="1" ref="Y1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8" s="121" cm="1">
        <f t="array" aca="1" ref="Z1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8" s="121" cm="1">
        <f t="array" aca="1" ref="AA1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8" s="121" cm="1">
        <f t="array" aca="1" ref="AB1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8" s="121" cm="1">
        <f t="array" aca="1" ref="AC1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8" s="121" cm="1">
        <f t="array" aca="1" ref="AD1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8" s="91" t="str" cm="1">
        <f t="array" aca="1" ref="AE1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I$5=IF(OR($E10=MAT_AOE,$E10=MAT_BRO_Op),$AF10,$AC10),$CK10,IF(AND(FI$5&lt;IF(OR($E10=MAT_AOE,$E10=MAT_BRO_Op),$AF10,$AC10),$E10&lt;&gt;""),0,"")),"")</v>
      </c>
    </row>
    <row r="169" spans="1:31" ht="48">
      <c r="A169" s="34" t="s">
        <v>3045</v>
      </c>
      <c r="B169" s="1104">
        <v>166</v>
      </c>
      <c r="C169" s="34" t="str">
        <f t="shared" si="0"/>
        <v>FJ</v>
      </c>
      <c r="D169" s="20" t="str" cm="1">
        <f t="array" aca="1" ref="D169" ca="1">INDIRECT(ADDRESS(9,$B169,1,1,$A169))</f>
        <v>Calculated_EOL_tCO2e_MsrYr05</v>
      </c>
      <c r="E169" s="20" t="s">
        <v>5057</v>
      </c>
      <c r="F169" s="121" cm="1">
        <f t="array" aca="1" ref="F1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69" s="121" cm="1">
        <f t="array" aca="1" ref="G1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69" s="121" cm="1">
        <f t="array" aca="1" ref="H1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69" s="121" cm="1">
        <f t="array" aca="1" ref="I1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69" s="121" cm="1">
        <f t="array" aca="1" ref="J1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69" s="121" cm="1">
        <f t="array" aca="1" ref="K1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69" s="121" cm="1">
        <f t="array" aca="1" ref="L1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69" s="121" cm="1">
        <f t="array" aca="1" ref="M1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69" s="121" cm="1">
        <f t="array" aca="1" ref="N1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69" s="121" cm="1">
        <f t="array" aca="1" ref="O1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69" s="121" cm="1">
        <f t="array" aca="1" ref="P1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69" s="121" cm="1">
        <f t="array" aca="1" ref="Q1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69" s="121" cm="1">
        <f t="array" aca="1" ref="R1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69" s="121" cm="1">
        <f t="array" aca="1" ref="S1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69" s="121" cm="1">
        <f t="array" aca="1" ref="T1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69" s="121" cm="1">
        <f t="array" aca="1" ref="U1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69" s="121" cm="1">
        <f t="array" aca="1" ref="V1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69" s="121" cm="1">
        <f t="array" aca="1" ref="W1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69" s="121" cm="1">
        <f t="array" aca="1" ref="X1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69" s="121" cm="1">
        <f t="array" aca="1" ref="Y1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69" s="121" cm="1">
        <f t="array" aca="1" ref="Z1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69" s="121" cm="1">
        <f t="array" aca="1" ref="AA1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69" s="121" cm="1">
        <f t="array" aca="1" ref="AB1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69" s="121" cm="1">
        <f t="array" aca="1" ref="AC1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69" s="121" cm="1">
        <f t="array" aca="1" ref="AD1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69" s="91" t="str" cm="1">
        <f t="array" aca="1" ref="AE1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J$5=IF(OR($E10=MAT_AOE,$E10=MAT_BRO_Op),$AF10,$AC10),$CK10,IF(AND(FJ$5&lt;IF(OR($E10=MAT_AOE,$E10=MAT_BRO_Op),$AF10,$AC10),$E10&lt;&gt;""),0,"")),"")</v>
      </c>
    </row>
    <row r="170" spans="1:31" ht="48">
      <c r="A170" s="34" t="s">
        <v>3045</v>
      </c>
      <c r="B170" s="1104">
        <v>167</v>
      </c>
      <c r="C170" s="34" t="str">
        <f t="shared" si="0"/>
        <v>FK</v>
      </c>
      <c r="D170" s="20" t="str" cm="1">
        <f t="array" aca="1" ref="D170" ca="1">INDIRECT(ADDRESS(9,$B170,1,1,$A170))</f>
        <v>Calculated_EOL_tCO2e_MsrYr06</v>
      </c>
      <c r="E170" s="20" t="s">
        <v>5058</v>
      </c>
      <c r="F170" s="121" cm="1">
        <f t="array" aca="1" ref="F1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0" s="121" cm="1">
        <f t="array" aca="1" ref="G1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0" s="121" cm="1">
        <f t="array" aca="1" ref="H1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0" s="121" cm="1">
        <f t="array" aca="1" ref="I1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0" s="121" cm="1">
        <f t="array" aca="1" ref="J1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0" s="121" cm="1">
        <f t="array" aca="1" ref="K1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0" s="121" cm="1">
        <f t="array" aca="1" ref="L1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0" s="121" cm="1">
        <f t="array" aca="1" ref="M1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0" s="121" cm="1">
        <f t="array" aca="1" ref="N1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0" s="121" cm="1">
        <f t="array" aca="1" ref="O1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0" s="121" cm="1">
        <f t="array" aca="1" ref="P1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0" s="121" cm="1">
        <f t="array" aca="1" ref="Q1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0" s="121" cm="1">
        <f t="array" aca="1" ref="R1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0" s="121" cm="1">
        <f t="array" aca="1" ref="S1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0" s="121" cm="1">
        <f t="array" aca="1" ref="T1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0" s="121" cm="1">
        <f t="array" aca="1" ref="U1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0" s="121" cm="1">
        <f t="array" aca="1" ref="V1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0" s="121" cm="1">
        <f t="array" aca="1" ref="W1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0" s="121" cm="1">
        <f t="array" aca="1" ref="X1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0" s="121" cm="1">
        <f t="array" aca="1" ref="Y1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0" s="121" cm="1">
        <f t="array" aca="1" ref="Z1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0" s="121" cm="1">
        <f t="array" aca="1" ref="AA1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0" s="121" cm="1">
        <f t="array" aca="1" ref="AB1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0" s="121" cm="1">
        <f t="array" aca="1" ref="AC1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0" s="121" cm="1">
        <f t="array" aca="1" ref="AD1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0" s="91" t="str" cm="1">
        <f t="array" aca="1" ref="AE1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K$5=IF(OR($E10=MAT_AOE,$E10=MAT_BRO_Op),$AF10,$AC10),$CK10,IF(AND(FK$5&lt;IF(OR($E10=MAT_AOE,$E10=MAT_BRO_Op),$AF10,$AC10),$E10&lt;&gt;""),0,"")),"")</v>
      </c>
    </row>
    <row r="171" spans="1:31" ht="48">
      <c r="A171" s="34" t="s">
        <v>3045</v>
      </c>
      <c r="B171" s="1104">
        <v>168</v>
      </c>
      <c r="C171" s="34" t="str">
        <f t="shared" si="0"/>
        <v>FL</v>
      </c>
      <c r="D171" s="20" t="str" cm="1">
        <f t="array" aca="1" ref="D171" ca="1">INDIRECT(ADDRESS(9,$B171,1,1,$A171))</f>
        <v>Calculated_EOL_tCO2e_MsrYr07</v>
      </c>
      <c r="E171" s="20" t="s">
        <v>5059</v>
      </c>
      <c r="F171" s="121" cm="1">
        <f t="array" aca="1" ref="F1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1" s="121" cm="1">
        <f t="array" aca="1" ref="G1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1" s="121" cm="1">
        <f t="array" aca="1" ref="H1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1" s="121" cm="1">
        <f t="array" aca="1" ref="I1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1" s="121" cm="1">
        <f t="array" aca="1" ref="J1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1" s="121" cm="1">
        <f t="array" aca="1" ref="K1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1" s="121" cm="1">
        <f t="array" aca="1" ref="L1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1" s="121" cm="1">
        <f t="array" aca="1" ref="M1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1" s="121" cm="1">
        <f t="array" aca="1" ref="N1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1" s="121" cm="1">
        <f t="array" aca="1" ref="O1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1" s="121" cm="1">
        <f t="array" aca="1" ref="P1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1" s="121" cm="1">
        <f t="array" aca="1" ref="Q1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1" s="121" cm="1">
        <f t="array" aca="1" ref="R1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1" s="121" cm="1">
        <f t="array" aca="1" ref="S1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1" s="121" cm="1">
        <f t="array" aca="1" ref="T1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1" s="121" cm="1">
        <f t="array" aca="1" ref="U1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1" s="121" cm="1">
        <f t="array" aca="1" ref="V1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1" s="121" cm="1">
        <f t="array" aca="1" ref="W1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1" s="121" cm="1">
        <f t="array" aca="1" ref="X1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1" s="121" cm="1">
        <f t="array" aca="1" ref="Y1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1" s="121" cm="1">
        <f t="array" aca="1" ref="Z1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1" s="121" cm="1">
        <f t="array" aca="1" ref="AA1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1" s="121" cm="1">
        <f t="array" aca="1" ref="AB1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1" s="121" cm="1">
        <f t="array" aca="1" ref="AC1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1" s="121" cm="1">
        <f t="array" aca="1" ref="AD1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1" s="91" t="str" cm="1">
        <f t="array" aca="1" ref="AE1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L$5=IF(OR($E10=MAT_AOE,$E10=MAT_BRO_Op),$AF10,$AC10),$CK10,IF(AND(FL$5&lt;IF(OR($E10=MAT_AOE,$E10=MAT_BRO_Op),$AF10,$AC10),$E10&lt;&gt;""),0,"")),"")</v>
      </c>
    </row>
    <row r="172" spans="1:31" ht="48">
      <c r="A172" s="34" t="s">
        <v>3045</v>
      </c>
      <c r="B172" s="1104">
        <v>169</v>
      </c>
      <c r="C172" s="34" t="str">
        <f t="shared" si="0"/>
        <v>FM</v>
      </c>
      <c r="D172" s="20" t="str" cm="1">
        <f t="array" aca="1" ref="D172" ca="1">INDIRECT(ADDRESS(9,$B172,1,1,$A172))</f>
        <v>Calculated_EOL_tCO2e_MsrYr08</v>
      </c>
      <c r="E172" s="20" t="s">
        <v>5060</v>
      </c>
      <c r="F172" s="121" cm="1">
        <f t="array" aca="1" ref="F1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2" s="121" cm="1">
        <f t="array" aca="1" ref="G1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2" s="121" cm="1">
        <f t="array" aca="1" ref="H1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2" s="121" cm="1">
        <f t="array" aca="1" ref="I1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2" s="121" cm="1">
        <f t="array" aca="1" ref="J1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2" s="121" cm="1">
        <f t="array" aca="1" ref="K1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2" s="121" cm="1">
        <f t="array" aca="1" ref="L1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2" s="121" cm="1">
        <f t="array" aca="1" ref="M1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2" s="121" cm="1">
        <f t="array" aca="1" ref="N1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2" s="121" cm="1">
        <f t="array" aca="1" ref="O1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2" s="121" cm="1">
        <f t="array" aca="1" ref="P1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2" s="121" cm="1">
        <f t="array" aca="1" ref="Q1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2" s="121" cm="1">
        <f t="array" aca="1" ref="R1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2" s="121" cm="1">
        <f t="array" aca="1" ref="S1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2" s="121" cm="1">
        <f t="array" aca="1" ref="T1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2" s="121" cm="1">
        <f t="array" aca="1" ref="U1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2" s="121" cm="1">
        <f t="array" aca="1" ref="V1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2" s="121" cm="1">
        <f t="array" aca="1" ref="W1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2" s="121" cm="1">
        <f t="array" aca="1" ref="X1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2" s="121" cm="1">
        <f t="array" aca="1" ref="Y1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2" s="121" cm="1">
        <f t="array" aca="1" ref="Z1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2" s="121" cm="1">
        <f t="array" aca="1" ref="AA1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2" s="121" cm="1">
        <f t="array" aca="1" ref="AB1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2" s="121" cm="1">
        <f t="array" aca="1" ref="AC1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2" s="121" cm="1">
        <f t="array" aca="1" ref="AD1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2" s="91" t="str" cm="1">
        <f t="array" aca="1" ref="AE1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M$5=IF(OR($E10=MAT_AOE,$E10=MAT_BRO_Op),$AF10,$AC10),$CK10,IF(AND(FM$5&lt;IF(OR($E10=MAT_AOE,$E10=MAT_BRO_Op),$AF10,$AC10),$E10&lt;&gt;""),0,"")),"")</v>
      </c>
    </row>
    <row r="173" spans="1:31" ht="48">
      <c r="A173" s="34" t="s">
        <v>3045</v>
      </c>
      <c r="B173" s="1104">
        <v>170</v>
      </c>
      <c r="C173" s="34" t="str">
        <f t="shared" si="0"/>
        <v>FN</v>
      </c>
      <c r="D173" s="20" t="str" cm="1">
        <f t="array" aca="1" ref="D173" ca="1">INDIRECT(ADDRESS(9,$B173,1,1,$A173))</f>
        <v>Calculated_EOL_tCO2e_MsrYr09</v>
      </c>
      <c r="E173" s="20" t="s">
        <v>5061</v>
      </c>
      <c r="F173" s="121" cm="1">
        <f t="array" aca="1" ref="F1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3" s="121" cm="1">
        <f t="array" aca="1" ref="G1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3" s="121" cm="1">
        <f t="array" aca="1" ref="H1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3" s="121" cm="1">
        <f t="array" aca="1" ref="I1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3" s="121" cm="1">
        <f t="array" aca="1" ref="J1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3" s="121" cm="1">
        <f t="array" aca="1" ref="K1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3" s="121" cm="1">
        <f t="array" aca="1" ref="L1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3" s="121" cm="1">
        <f t="array" aca="1" ref="M1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3" s="121" cm="1">
        <f t="array" aca="1" ref="N1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3" s="121" cm="1">
        <f t="array" aca="1" ref="O1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3" s="121" cm="1">
        <f t="array" aca="1" ref="P1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3" s="121" cm="1">
        <f t="array" aca="1" ref="Q1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3" s="121" cm="1">
        <f t="array" aca="1" ref="R1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3" s="121" cm="1">
        <f t="array" aca="1" ref="S1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3" s="121" cm="1">
        <f t="array" aca="1" ref="T1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3" s="121" cm="1">
        <f t="array" aca="1" ref="U1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3" s="121" cm="1">
        <f t="array" aca="1" ref="V1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3" s="121" cm="1">
        <f t="array" aca="1" ref="W1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3" s="121" cm="1">
        <f t="array" aca="1" ref="X1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3" s="121" cm="1">
        <f t="array" aca="1" ref="Y1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3" s="121" cm="1">
        <f t="array" aca="1" ref="Z1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3" s="121" cm="1">
        <f t="array" aca="1" ref="AA1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3" s="121" cm="1">
        <f t="array" aca="1" ref="AB1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3" s="121" cm="1">
        <f t="array" aca="1" ref="AC1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3" s="121" cm="1">
        <f t="array" aca="1" ref="AD1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3" s="91" t="str" cm="1">
        <f t="array" aca="1" ref="AE1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N$5=IF(OR($E10=MAT_AOE,$E10=MAT_BRO_Op),$AF10,$AC10),$CK10,IF(AND(FN$5&lt;IF(OR($E10=MAT_AOE,$E10=MAT_BRO_Op),$AF10,$AC10),$E10&lt;&gt;""),0,"")),"")</v>
      </c>
    </row>
    <row r="174" spans="1:31" ht="48">
      <c r="A174" s="34" t="s">
        <v>3045</v>
      </c>
      <c r="B174" s="1104">
        <v>171</v>
      </c>
      <c r="C174" s="34" t="str">
        <f t="shared" si="0"/>
        <v>FO</v>
      </c>
      <c r="D174" s="20" t="str" cm="1">
        <f t="array" aca="1" ref="D174" ca="1">INDIRECT(ADDRESS(9,$B174,1,1,$A174))</f>
        <v>Calculated_EOL_tCO2e_MsrYr10</v>
      </c>
      <c r="E174" s="20" t="s">
        <v>5062</v>
      </c>
      <c r="F174" s="121" cm="1">
        <f t="array" aca="1" ref="F1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4" s="121" cm="1">
        <f t="array" aca="1" ref="G1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4" s="121" cm="1">
        <f t="array" aca="1" ref="H1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4" s="121" cm="1">
        <f t="array" aca="1" ref="I1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4" s="121" cm="1">
        <f t="array" aca="1" ref="J1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4" s="121" cm="1">
        <f t="array" aca="1" ref="K1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4" s="121" cm="1">
        <f t="array" aca="1" ref="L1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4" s="121" cm="1">
        <f t="array" aca="1" ref="M1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4" s="121" cm="1">
        <f t="array" aca="1" ref="N1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4" s="121" cm="1">
        <f t="array" aca="1" ref="O1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4" s="121" cm="1">
        <f t="array" aca="1" ref="P1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4" s="121" cm="1">
        <f t="array" aca="1" ref="Q1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4" s="121" cm="1">
        <f t="array" aca="1" ref="R1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4" s="121" cm="1">
        <f t="array" aca="1" ref="S1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4" s="121" cm="1">
        <f t="array" aca="1" ref="T1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4" s="121" cm="1">
        <f t="array" aca="1" ref="U1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4" s="121" cm="1">
        <f t="array" aca="1" ref="V1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4" s="121" cm="1">
        <f t="array" aca="1" ref="W1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4" s="121" cm="1">
        <f t="array" aca="1" ref="X1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4" s="121" cm="1">
        <f t="array" aca="1" ref="Y1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4" s="121" cm="1">
        <f t="array" aca="1" ref="Z1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4" s="121" cm="1">
        <f t="array" aca="1" ref="AA1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4" s="121" cm="1">
        <f t="array" aca="1" ref="AB1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4" s="121" cm="1">
        <f t="array" aca="1" ref="AC1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4" s="121" cm="1">
        <f t="array" aca="1" ref="AD1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4" s="91" t="str" cm="1">
        <f t="array" aca="1" ref="AE1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O$5=IF(OR($E10=MAT_AOE,$E10=MAT_BRO_Op),$AF10,$AC10),$CK10,IF(AND(FO$5&lt;IF(OR($E10=MAT_AOE,$E10=MAT_BRO_Op),$AF10,$AC10),$E10&lt;&gt;""),0,"")),"")</v>
      </c>
    </row>
    <row r="175" spans="1:31" ht="48">
      <c r="A175" s="34" t="s">
        <v>3045</v>
      </c>
      <c r="B175" s="1104">
        <v>172</v>
      </c>
      <c r="C175" s="34" t="str">
        <f t="shared" si="0"/>
        <v>FP</v>
      </c>
      <c r="D175" s="20" t="str" cm="1">
        <f t="array" aca="1" ref="D175" ca="1">INDIRECT(ADDRESS(9,$B175,1,1,$A175))</f>
        <v>Calculated_EOL_tCO2e_MsrYr11</v>
      </c>
      <c r="E175" s="20" t="s">
        <v>5063</v>
      </c>
      <c r="F175" s="121" cm="1">
        <f t="array" aca="1" ref="F1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5" s="121" cm="1">
        <f t="array" aca="1" ref="G1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5" s="121" cm="1">
        <f t="array" aca="1" ref="H1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5" s="121" cm="1">
        <f t="array" aca="1" ref="I1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5" s="121" cm="1">
        <f t="array" aca="1" ref="J1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5" s="121" cm="1">
        <f t="array" aca="1" ref="K1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5" s="121" cm="1">
        <f t="array" aca="1" ref="L1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5" s="121" cm="1">
        <f t="array" aca="1" ref="M1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5" s="121" cm="1">
        <f t="array" aca="1" ref="N1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5" s="121" cm="1">
        <f t="array" aca="1" ref="O1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5" s="121" cm="1">
        <f t="array" aca="1" ref="P1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5" s="121" cm="1">
        <f t="array" aca="1" ref="Q1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5" s="121" cm="1">
        <f t="array" aca="1" ref="R1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5" s="121" cm="1">
        <f t="array" aca="1" ref="S1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5" s="121" cm="1">
        <f t="array" aca="1" ref="T1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5" s="121" cm="1">
        <f t="array" aca="1" ref="U1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5" s="121" cm="1">
        <f t="array" aca="1" ref="V1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5" s="121" cm="1">
        <f t="array" aca="1" ref="W1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5" s="121" cm="1">
        <f t="array" aca="1" ref="X1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5" s="121" cm="1">
        <f t="array" aca="1" ref="Y1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5" s="121" cm="1">
        <f t="array" aca="1" ref="Z1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5" s="121" cm="1">
        <f t="array" aca="1" ref="AA1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5" s="121" cm="1">
        <f t="array" aca="1" ref="AB1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5" s="121" cm="1">
        <f t="array" aca="1" ref="AC1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5" s="121" cm="1">
        <f t="array" aca="1" ref="AD1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5" s="91" t="str" cm="1">
        <f t="array" aca="1" ref="AE1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P$5=IF(OR($E10=MAT_AOE,$E10=MAT_BRO_Op),$AF10,$AC10),$CK10,IF(AND(FP$5&lt;IF(OR($E10=MAT_AOE,$E10=MAT_BRO_Op),$AF10,$AC10),$E10&lt;&gt;""),0,"")),"")</v>
      </c>
    </row>
    <row r="176" spans="1:31" ht="48">
      <c r="A176" s="34" t="s">
        <v>3045</v>
      </c>
      <c r="B176" s="1104">
        <v>173</v>
      </c>
      <c r="C176" s="34" t="str">
        <f t="shared" si="0"/>
        <v>FQ</v>
      </c>
      <c r="D176" s="20" t="str" cm="1">
        <f t="array" aca="1" ref="D176" ca="1">INDIRECT(ADDRESS(9,$B176,1,1,$A176))</f>
        <v>Calculated_EOL_tCO2e_MsrYr12</v>
      </c>
      <c r="E176" s="20" t="s">
        <v>5064</v>
      </c>
      <c r="F176" s="121" cm="1">
        <f t="array" aca="1" ref="F1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6" s="121" cm="1">
        <f t="array" aca="1" ref="G1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6" s="121" cm="1">
        <f t="array" aca="1" ref="H1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6" s="121" cm="1">
        <f t="array" aca="1" ref="I1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6" s="121" cm="1">
        <f t="array" aca="1" ref="J1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6" s="121" cm="1">
        <f t="array" aca="1" ref="K1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6" s="121" cm="1">
        <f t="array" aca="1" ref="L1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6" s="121" cm="1">
        <f t="array" aca="1" ref="M1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6" s="121" cm="1">
        <f t="array" aca="1" ref="N1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6" s="121" cm="1">
        <f t="array" aca="1" ref="O1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6" s="121" cm="1">
        <f t="array" aca="1" ref="P1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6" s="121" cm="1">
        <f t="array" aca="1" ref="Q1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6" s="121" cm="1">
        <f t="array" aca="1" ref="R1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6" s="121" cm="1">
        <f t="array" aca="1" ref="S1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6" s="121" cm="1">
        <f t="array" aca="1" ref="T1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6" s="121" cm="1">
        <f t="array" aca="1" ref="U1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6" s="121" cm="1">
        <f t="array" aca="1" ref="V1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6" s="121" cm="1">
        <f t="array" aca="1" ref="W1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6" s="121" cm="1">
        <f t="array" aca="1" ref="X1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6" s="121" cm="1">
        <f t="array" aca="1" ref="Y1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6" s="121" cm="1">
        <f t="array" aca="1" ref="Z1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6" s="121" cm="1">
        <f t="array" aca="1" ref="AA1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6" s="121" cm="1">
        <f t="array" aca="1" ref="AB1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6" s="121" cm="1">
        <f t="array" aca="1" ref="AC1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6" s="121" cm="1">
        <f t="array" aca="1" ref="AD1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6" s="91" t="str" cm="1">
        <f t="array" aca="1" ref="AE1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Q$5=IF(OR($E10=MAT_AOE,$E10=MAT_BRO_Op),$AF10,$AC10),$CK10,IF(AND(FQ$5&lt;IF(OR($E10=MAT_AOE,$E10=MAT_BRO_Op),$AF10,$AC10),$E10&lt;&gt;""),0,"")),"")</v>
      </c>
    </row>
    <row r="177" spans="1:31" ht="48">
      <c r="A177" s="34" t="s">
        <v>3045</v>
      </c>
      <c r="B177" s="1104">
        <v>174</v>
      </c>
      <c r="C177" s="34" t="str">
        <f t="shared" si="0"/>
        <v>FR</v>
      </c>
      <c r="D177" s="20" t="str" cm="1">
        <f t="array" aca="1" ref="D177" ca="1">INDIRECT(ADDRESS(9,$B177,1,1,$A177))</f>
        <v>Calculated_EOL_tCO2e_MsrYr13</v>
      </c>
      <c r="E177" s="20" t="s">
        <v>5065</v>
      </c>
      <c r="F177" s="121" cm="1">
        <f t="array" aca="1" ref="F1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7" s="121" cm="1">
        <f t="array" aca="1" ref="G1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7" s="121" cm="1">
        <f t="array" aca="1" ref="H1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7" s="121" cm="1">
        <f t="array" aca="1" ref="I1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7" s="121" cm="1">
        <f t="array" aca="1" ref="J1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7" s="121" cm="1">
        <f t="array" aca="1" ref="K1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7" s="121" cm="1">
        <f t="array" aca="1" ref="L1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7" s="121" cm="1">
        <f t="array" aca="1" ref="M1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7" s="121" cm="1">
        <f t="array" aca="1" ref="N1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7" s="121" cm="1">
        <f t="array" aca="1" ref="O1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7" s="121" cm="1">
        <f t="array" aca="1" ref="P1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7" s="121" cm="1">
        <f t="array" aca="1" ref="Q1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7" s="121" cm="1">
        <f t="array" aca="1" ref="R1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7" s="121" cm="1">
        <f t="array" aca="1" ref="S1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7" s="121" cm="1">
        <f t="array" aca="1" ref="T1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7" s="121" cm="1">
        <f t="array" aca="1" ref="U1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7" s="121" cm="1">
        <f t="array" aca="1" ref="V1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7" s="121" cm="1">
        <f t="array" aca="1" ref="W1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7" s="121" cm="1">
        <f t="array" aca="1" ref="X1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7" s="121" cm="1">
        <f t="array" aca="1" ref="Y1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7" s="121" cm="1">
        <f t="array" aca="1" ref="Z1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7" s="121" cm="1">
        <f t="array" aca="1" ref="AA1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7" s="121" cm="1">
        <f t="array" aca="1" ref="AB1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7" s="121" cm="1">
        <f t="array" aca="1" ref="AC1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7" s="121" cm="1">
        <f t="array" aca="1" ref="AD1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7" s="91" t="str" cm="1">
        <f t="array" aca="1" ref="AE1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R$5=IF(OR($E10=MAT_AOE,$E10=MAT_BRO_Op),$AF10,$AC10),$CK10,IF(AND(FR$5&lt;IF(OR($E10=MAT_AOE,$E10=MAT_BRO_Op),$AF10,$AC10),$E10&lt;&gt;""),0,"")),"")</v>
      </c>
    </row>
    <row r="178" spans="1:31" ht="48">
      <c r="A178" s="34" t="s">
        <v>3045</v>
      </c>
      <c r="B178" s="1104">
        <v>175</v>
      </c>
      <c r="C178" s="34" t="str">
        <f t="shared" si="0"/>
        <v>FS</v>
      </c>
      <c r="D178" s="20" t="str" cm="1">
        <f t="array" aca="1" ref="D178" ca="1">INDIRECT(ADDRESS(9,$B178,1,1,$A178))</f>
        <v>Calculated_EOL_tCO2e_MsrYr14</v>
      </c>
      <c r="E178" s="20" t="s">
        <v>5066</v>
      </c>
      <c r="F178" s="121" cm="1">
        <f t="array" aca="1" ref="F1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8" s="121" cm="1">
        <f t="array" aca="1" ref="G1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8" s="121" cm="1">
        <f t="array" aca="1" ref="H1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8" s="121" cm="1">
        <f t="array" aca="1" ref="I1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8" s="121" cm="1">
        <f t="array" aca="1" ref="J1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8" s="121" cm="1">
        <f t="array" aca="1" ref="K1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8" s="121" cm="1">
        <f t="array" aca="1" ref="L1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8" s="121" cm="1">
        <f t="array" aca="1" ref="M1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8" s="121" cm="1">
        <f t="array" aca="1" ref="N1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8" s="121" cm="1">
        <f t="array" aca="1" ref="O1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8" s="121" cm="1">
        <f t="array" aca="1" ref="P1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8" s="121" cm="1">
        <f t="array" aca="1" ref="Q1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8" s="121" cm="1">
        <f t="array" aca="1" ref="R1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8" s="121" cm="1">
        <f t="array" aca="1" ref="S1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8" s="121" cm="1">
        <f t="array" aca="1" ref="T1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8" s="121" cm="1">
        <f t="array" aca="1" ref="U1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8" s="121" cm="1">
        <f t="array" aca="1" ref="V1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8" s="121" cm="1">
        <f t="array" aca="1" ref="W1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8" s="121" cm="1">
        <f t="array" aca="1" ref="X1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8" s="121" cm="1">
        <f t="array" aca="1" ref="Y1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8" s="121" cm="1">
        <f t="array" aca="1" ref="Z1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8" s="121" cm="1">
        <f t="array" aca="1" ref="AA1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8" s="121" cm="1">
        <f t="array" aca="1" ref="AB1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8" s="121" cm="1">
        <f t="array" aca="1" ref="AC1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8" s="121" cm="1">
        <f t="array" aca="1" ref="AD1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8" s="91" t="str" cm="1">
        <f t="array" aca="1" ref="AE1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S$5=IF(OR($E10=MAT_AOE,$E10=MAT_BRO_Op),$AF10,$AC10),$CK10,IF(AND(FS$5&lt;IF(OR($E10=MAT_AOE,$E10=MAT_BRO_Op),$AF10,$AC10),$E10&lt;&gt;""),0,"")),"")</v>
      </c>
    </row>
    <row r="179" spans="1:31" ht="48">
      <c r="A179" s="34" t="s">
        <v>3045</v>
      </c>
      <c r="B179" s="1104">
        <v>176</v>
      </c>
      <c r="C179" s="34" t="str">
        <f t="shared" si="0"/>
        <v>FT</v>
      </c>
      <c r="D179" s="20" t="str" cm="1">
        <f t="array" aca="1" ref="D179" ca="1">INDIRECT(ADDRESS(9,$B179,1,1,$A179))</f>
        <v>Calculated_EOL_tCO2e_MsrYr15</v>
      </c>
      <c r="E179" s="20" t="s">
        <v>5067</v>
      </c>
      <c r="F179" s="121" cm="1">
        <f t="array" aca="1" ref="F1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79" s="121" cm="1">
        <f t="array" aca="1" ref="G1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79" s="121" cm="1">
        <f t="array" aca="1" ref="H1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79" s="121" cm="1">
        <f t="array" aca="1" ref="I1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79" s="121" cm="1">
        <f t="array" aca="1" ref="J1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79" s="121" cm="1">
        <f t="array" aca="1" ref="K1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79" s="121" cm="1">
        <f t="array" aca="1" ref="L1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79" s="121" cm="1">
        <f t="array" aca="1" ref="M1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79" s="121" cm="1">
        <f t="array" aca="1" ref="N1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79" s="121" cm="1">
        <f t="array" aca="1" ref="O1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79" s="121" cm="1">
        <f t="array" aca="1" ref="P1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79" s="121" cm="1">
        <f t="array" aca="1" ref="Q1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79" s="121" cm="1">
        <f t="array" aca="1" ref="R1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79" s="121" cm="1">
        <f t="array" aca="1" ref="S1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79" s="121" cm="1">
        <f t="array" aca="1" ref="T1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79" s="121" cm="1">
        <f t="array" aca="1" ref="U1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79" s="121" cm="1">
        <f t="array" aca="1" ref="V1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79" s="121" cm="1">
        <f t="array" aca="1" ref="W1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79" s="121" cm="1">
        <f t="array" aca="1" ref="X1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79" s="121" cm="1">
        <f t="array" aca="1" ref="Y1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79" s="121" cm="1">
        <f t="array" aca="1" ref="Z1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79" s="121" cm="1">
        <f t="array" aca="1" ref="AA1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79" s="121" cm="1">
        <f t="array" aca="1" ref="AB1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79" s="121" cm="1">
        <f t="array" aca="1" ref="AC1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79" s="121" cm="1">
        <f t="array" aca="1" ref="AD1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79" s="91" t="str" cm="1">
        <f t="array" aca="1" ref="AE1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T$5=IF(OR($E10=MAT_AOE,$E10=MAT_BRO_Op),$AF10,$AC10),$CK10,IF(AND(FT$5&lt;IF(OR($E10=MAT_AOE,$E10=MAT_BRO_Op),$AF10,$AC10),$E10&lt;&gt;""),0,"")),"")</v>
      </c>
    </row>
    <row r="180" spans="1:31" ht="48">
      <c r="A180" s="34" t="s">
        <v>3045</v>
      </c>
      <c r="B180" s="1104">
        <v>177</v>
      </c>
      <c r="C180" s="34" t="str">
        <f t="shared" si="0"/>
        <v>FU</v>
      </c>
      <c r="D180" s="20" t="str" cm="1">
        <f t="array" aca="1" ref="D180" ca="1">INDIRECT(ADDRESS(9,$B180,1,1,$A180))</f>
        <v>Calculated_EOL_tCO2e_MsrYr16</v>
      </c>
      <c r="E180" s="20" t="s">
        <v>5068</v>
      </c>
      <c r="F180" s="121" cm="1">
        <f t="array" aca="1" ref="F1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0" s="121" cm="1">
        <f t="array" aca="1" ref="G1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0" s="121" cm="1">
        <f t="array" aca="1" ref="H1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0" s="121" cm="1">
        <f t="array" aca="1" ref="I1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0" s="121" cm="1">
        <f t="array" aca="1" ref="J1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0" s="121" cm="1">
        <f t="array" aca="1" ref="K1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0" s="121" cm="1">
        <f t="array" aca="1" ref="L1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0" s="121" cm="1">
        <f t="array" aca="1" ref="M1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0" s="121" cm="1">
        <f t="array" aca="1" ref="N1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0" s="121" cm="1">
        <f t="array" aca="1" ref="O1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0" s="121" cm="1">
        <f t="array" aca="1" ref="P1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0" s="121" cm="1">
        <f t="array" aca="1" ref="Q1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0" s="121" cm="1">
        <f t="array" aca="1" ref="R1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0" s="121" cm="1">
        <f t="array" aca="1" ref="S1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0" s="121" cm="1">
        <f t="array" aca="1" ref="T1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0" s="121" cm="1">
        <f t="array" aca="1" ref="U1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0" s="121" cm="1">
        <f t="array" aca="1" ref="V1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0" s="121" cm="1">
        <f t="array" aca="1" ref="W1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0" s="121" cm="1">
        <f t="array" aca="1" ref="X1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0" s="121" cm="1">
        <f t="array" aca="1" ref="Y1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0" s="121" cm="1">
        <f t="array" aca="1" ref="Z1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0" s="121" cm="1">
        <f t="array" aca="1" ref="AA1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0" s="121" cm="1">
        <f t="array" aca="1" ref="AB1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0" s="121" cm="1">
        <f t="array" aca="1" ref="AC1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0" s="121" cm="1">
        <f t="array" aca="1" ref="AD1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0" s="91" t="str" cm="1">
        <f t="array" aca="1" ref="AE1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U$5=IF(OR($E10=MAT_AOE,$E10=MAT_BRO_Op),$AF10,$AC10),$CK10,IF(AND(FU$5&lt;IF(OR($E10=MAT_AOE,$E10=MAT_BRO_Op),$AF10,$AC10),$E10&lt;&gt;""),0,"")),"")</v>
      </c>
    </row>
    <row r="181" spans="1:31" ht="48">
      <c r="A181" s="34" t="s">
        <v>3045</v>
      </c>
      <c r="B181" s="1104">
        <v>178</v>
      </c>
      <c r="C181" s="34" t="str">
        <f t="shared" si="0"/>
        <v>FV</v>
      </c>
      <c r="D181" s="20" t="str" cm="1">
        <f t="array" aca="1" ref="D181" ca="1">INDIRECT(ADDRESS(9,$B181,1,1,$A181))</f>
        <v>Calculated_EOL_tCO2e_MsrYr17</v>
      </c>
      <c r="E181" s="20" t="s">
        <v>5069</v>
      </c>
      <c r="F181" s="121" cm="1">
        <f t="array" aca="1" ref="F1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1" s="121" cm="1">
        <f t="array" aca="1" ref="G1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1" s="121" cm="1">
        <f t="array" aca="1" ref="H1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1" s="121" cm="1">
        <f t="array" aca="1" ref="I1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1" s="121" cm="1">
        <f t="array" aca="1" ref="J1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1" s="121" cm="1">
        <f t="array" aca="1" ref="K1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1" s="121" cm="1">
        <f t="array" aca="1" ref="L1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1" s="121" cm="1">
        <f t="array" aca="1" ref="M1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1" s="121" cm="1">
        <f t="array" aca="1" ref="N1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1" s="121" cm="1">
        <f t="array" aca="1" ref="O1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1" s="121" cm="1">
        <f t="array" aca="1" ref="P1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1" s="121" cm="1">
        <f t="array" aca="1" ref="Q1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1" s="121" cm="1">
        <f t="array" aca="1" ref="R1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1" s="121" cm="1">
        <f t="array" aca="1" ref="S1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1" s="121" cm="1">
        <f t="array" aca="1" ref="T1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1" s="121" cm="1">
        <f t="array" aca="1" ref="U1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1" s="121" cm="1">
        <f t="array" aca="1" ref="V1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1" s="121" cm="1">
        <f t="array" aca="1" ref="W1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1" s="121" cm="1">
        <f t="array" aca="1" ref="X1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1" s="121" cm="1">
        <f t="array" aca="1" ref="Y1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1" s="121" cm="1">
        <f t="array" aca="1" ref="Z1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1" s="121" cm="1">
        <f t="array" aca="1" ref="AA1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1" s="121" cm="1">
        <f t="array" aca="1" ref="AB1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1" s="121" cm="1">
        <f t="array" aca="1" ref="AC1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1" s="121" cm="1">
        <f t="array" aca="1" ref="AD1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1" s="91" t="str" cm="1">
        <f t="array" aca="1" ref="AE1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V$5=IF(OR($E10=MAT_AOE,$E10=MAT_BRO_Op),$AF10,$AC10),$CK10,IF(AND(FV$5&lt;IF(OR($E10=MAT_AOE,$E10=MAT_BRO_Op),$AF10,$AC10),$E10&lt;&gt;""),0,"")),"")</v>
      </c>
    </row>
    <row r="182" spans="1:31" ht="48">
      <c r="A182" s="34" t="s">
        <v>3045</v>
      </c>
      <c r="B182" s="1104">
        <v>179</v>
      </c>
      <c r="C182" s="34" t="str">
        <f t="shared" si="0"/>
        <v>FW</v>
      </c>
      <c r="D182" s="20" t="str" cm="1">
        <f t="array" aca="1" ref="D182" ca="1">INDIRECT(ADDRESS(9,$B182,1,1,$A182))</f>
        <v>Calculated_EOL_tCO2e_MsrYr18</v>
      </c>
      <c r="E182" s="20" t="s">
        <v>5070</v>
      </c>
      <c r="F182" s="121" cm="1">
        <f t="array" aca="1" ref="F1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2" s="121" cm="1">
        <f t="array" aca="1" ref="G1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2" s="121" cm="1">
        <f t="array" aca="1" ref="H1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2" s="121" cm="1">
        <f t="array" aca="1" ref="I1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2" s="121" cm="1">
        <f t="array" aca="1" ref="J1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2" s="121" cm="1">
        <f t="array" aca="1" ref="K1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2" s="121" cm="1">
        <f t="array" aca="1" ref="L1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2" s="121" cm="1">
        <f t="array" aca="1" ref="M1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2" s="121" cm="1">
        <f t="array" aca="1" ref="N1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2" s="121" cm="1">
        <f t="array" aca="1" ref="O1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2" s="121" cm="1">
        <f t="array" aca="1" ref="P1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2" s="121" cm="1">
        <f t="array" aca="1" ref="Q1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2" s="121" cm="1">
        <f t="array" aca="1" ref="R1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2" s="121" cm="1">
        <f t="array" aca="1" ref="S1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2" s="121" cm="1">
        <f t="array" aca="1" ref="T1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2" s="121" cm="1">
        <f t="array" aca="1" ref="U1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2" s="121" cm="1">
        <f t="array" aca="1" ref="V1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2" s="121" cm="1">
        <f t="array" aca="1" ref="W1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2" s="121" cm="1">
        <f t="array" aca="1" ref="X1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2" s="121" cm="1">
        <f t="array" aca="1" ref="Y1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2" s="121" cm="1">
        <f t="array" aca="1" ref="Z1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2" s="121" cm="1">
        <f t="array" aca="1" ref="AA1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2" s="121" cm="1">
        <f t="array" aca="1" ref="AB1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2" s="121" cm="1">
        <f t="array" aca="1" ref="AC1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2" s="121" cm="1">
        <f t="array" aca="1" ref="AD1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2" s="91" t="str" cm="1">
        <f t="array" aca="1" ref="AE1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W$5=IF(OR($E10=MAT_AOE,$E10=MAT_BRO_Op),$AF10,$AC10),$CK10,IF(AND(FW$5&lt;IF(OR($E10=MAT_AOE,$E10=MAT_BRO_Op),$AF10,$AC10),$E10&lt;&gt;""),0,"")),"")</v>
      </c>
    </row>
    <row r="183" spans="1:31" ht="48">
      <c r="A183" s="34" t="s">
        <v>3045</v>
      </c>
      <c r="B183" s="1104">
        <v>180</v>
      </c>
      <c r="C183" s="34" t="str">
        <f t="shared" si="0"/>
        <v>FX</v>
      </c>
      <c r="D183" s="20" t="str" cm="1">
        <f t="array" aca="1" ref="D183" ca="1">INDIRECT(ADDRESS(9,$B183,1,1,$A183))</f>
        <v>Calculated_EOL_tCO2e_MsrYr19</v>
      </c>
      <c r="E183" s="20" t="s">
        <v>5071</v>
      </c>
      <c r="F183" s="121" cm="1">
        <f t="array" aca="1" ref="F1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3" s="121" cm="1">
        <f t="array" aca="1" ref="G1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3" s="121" cm="1">
        <f t="array" aca="1" ref="H1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3" s="121" cm="1">
        <f t="array" aca="1" ref="I1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3" s="121" cm="1">
        <f t="array" aca="1" ref="J1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3" s="121" cm="1">
        <f t="array" aca="1" ref="K1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3" s="121" cm="1">
        <f t="array" aca="1" ref="L1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3" s="121" cm="1">
        <f t="array" aca="1" ref="M1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3" s="121" cm="1">
        <f t="array" aca="1" ref="N1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3" s="121" cm="1">
        <f t="array" aca="1" ref="O1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3" s="121" cm="1">
        <f t="array" aca="1" ref="P1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3" s="121" cm="1">
        <f t="array" aca="1" ref="Q1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3" s="121" cm="1">
        <f t="array" aca="1" ref="R1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3" s="121" cm="1">
        <f t="array" aca="1" ref="S1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3" s="121" cm="1">
        <f t="array" aca="1" ref="T1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3" s="121" cm="1">
        <f t="array" aca="1" ref="U1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3" s="121" cm="1">
        <f t="array" aca="1" ref="V1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3" s="121" cm="1">
        <f t="array" aca="1" ref="W1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3" s="121" cm="1">
        <f t="array" aca="1" ref="X1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3" s="121" cm="1">
        <f t="array" aca="1" ref="Y1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3" s="121" cm="1">
        <f t="array" aca="1" ref="Z1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3" s="121" cm="1">
        <f t="array" aca="1" ref="AA1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3" s="121" cm="1">
        <f t="array" aca="1" ref="AB1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3" s="121" cm="1">
        <f t="array" aca="1" ref="AC1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3" s="121" cm="1">
        <f t="array" aca="1" ref="AD1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3" s="91" t="str" cm="1">
        <f t="array" aca="1" ref="AE1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X$5=IF(OR($E10=MAT_AOE,$E10=MAT_BRO_Op),$AF10,$AC10),$CK10,IF(AND(FX$5&lt;IF(OR($E10=MAT_AOE,$E10=MAT_BRO_Op),$AF10,$AC10),$E10&lt;&gt;""),0,"")),"")</v>
      </c>
    </row>
    <row r="184" spans="1:31" ht="48">
      <c r="A184" s="34" t="s">
        <v>3045</v>
      </c>
      <c r="B184" s="1104">
        <v>181</v>
      </c>
      <c r="C184" s="34" t="str">
        <f t="shared" si="0"/>
        <v>FY</v>
      </c>
      <c r="D184" s="20" t="str" cm="1">
        <f t="array" aca="1" ref="D184" ca="1">INDIRECT(ADDRESS(9,$B184,1,1,$A184))</f>
        <v>Calculated_EOL_tCO2e_MsrYr20</v>
      </c>
      <c r="E184" s="20" t="s">
        <v>5072</v>
      </c>
      <c r="F184" s="121" cm="1">
        <f t="array" aca="1" ref="F1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4" s="121" cm="1">
        <f t="array" aca="1" ref="G1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4" s="121" cm="1">
        <f t="array" aca="1" ref="H1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4" s="121" cm="1">
        <f t="array" aca="1" ref="I1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4" s="121" cm="1">
        <f t="array" aca="1" ref="J1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4" s="121" cm="1">
        <f t="array" aca="1" ref="K1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4" s="121" cm="1">
        <f t="array" aca="1" ref="L1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4" s="121" cm="1">
        <f t="array" aca="1" ref="M1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4" s="121" cm="1">
        <f t="array" aca="1" ref="N1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4" s="121" cm="1">
        <f t="array" aca="1" ref="O1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4" s="121" cm="1">
        <f t="array" aca="1" ref="P1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4" s="121" cm="1">
        <f t="array" aca="1" ref="Q1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4" s="121" cm="1">
        <f t="array" aca="1" ref="R1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4" s="121" cm="1">
        <f t="array" aca="1" ref="S1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4" s="121" cm="1">
        <f t="array" aca="1" ref="T1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4" s="121" cm="1">
        <f t="array" aca="1" ref="U1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4" s="121" cm="1">
        <f t="array" aca="1" ref="V1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4" s="121" cm="1">
        <f t="array" aca="1" ref="W1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4" s="121" cm="1">
        <f t="array" aca="1" ref="X1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4" s="121" cm="1">
        <f t="array" aca="1" ref="Y1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4" s="121" cm="1">
        <f t="array" aca="1" ref="Z1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4" s="121" cm="1">
        <f t="array" aca="1" ref="AA1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4" s="121" cm="1">
        <f t="array" aca="1" ref="AB1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4" s="121" cm="1">
        <f t="array" aca="1" ref="AC1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4" s="121" cm="1">
        <f t="array" aca="1" ref="AD1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4" s="91" t="str" cm="1">
        <f t="array" aca="1" ref="AE1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Y$5=IF(OR($E10=MAT_AOE,$E10=MAT_BRO_Op),$AF10,$AC10),$CK10,IF(AND(FY$5&lt;IF(OR($E10=MAT_AOE,$E10=MAT_BRO_Op),$AF10,$AC10),$E10&lt;&gt;""),0,"")),"")</v>
      </c>
    </row>
    <row r="185" spans="1:31" ht="48">
      <c r="A185" s="34" t="s">
        <v>3045</v>
      </c>
      <c r="B185" s="1104">
        <v>182</v>
      </c>
      <c r="C185" s="34" t="str">
        <f t="shared" si="0"/>
        <v>FZ</v>
      </c>
      <c r="D185" s="20" t="str" cm="1">
        <f t="array" aca="1" ref="D185" ca="1">INDIRECT(ADDRESS(9,$B185,1,1,$A185))</f>
        <v>Calculated_EOL_tCO2e_MsrYr21</v>
      </c>
      <c r="E185" s="20" t="s">
        <v>5073</v>
      </c>
      <c r="F185" s="121" cm="1">
        <f t="array" aca="1" ref="F1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5" s="121" cm="1">
        <f t="array" aca="1" ref="G1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5" s="121" cm="1">
        <f t="array" aca="1" ref="H1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5" s="121" cm="1">
        <f t="array" aca="1" ref="I1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5" s="121" cm="1">
        <f t="array" aca="1" ref="J1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5" s="121" cm="1">
        <f t="array" aca="1" ref="K1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5" s="121" cm="1">
        <f t="array" aca="1" ref="L1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5" s="121" cm="1">
        <f t="array" aca="1" ref="M1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5" s="121" cm="1">
        <f t="array" aca="1" ref="N1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5" s="121" cm="1">
        <f t="array" aca="1" ref="O1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5" s="121" cm="1">
        <f t="array" aca="1" ref="P1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5" s="121" cm="1">
        <f t="array" aca="1" ref="Q1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5" s="121" cm="1">
        <f t="array" aca="1" ref="R1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5" s="121" cm="1">
        <f t="array" aca="1" ref="S1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5" s="121" cm="1">
        <f t="array" aca="1" ref="T1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5" s="121" cm="1">
        <f t="array" aca="1" ref="U1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5" s="121" cm="1">
        <f t="array" aca="1" ref="V1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5" s="121" cm="1">
        <f t="array" aca="1" ref="W1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5" s="121" cm="1">
        <f t="array" aca="1" ref="X1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5" s="121" cm="1">
        <f t="array" aca="1" ref="Y1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5" s="121" cm="1">
        <f t="array" aca="1" ref="Z1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5" s="121" cm="1">
        <f t="array" aca="1" ref="AA1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5" s="121" cm="1">
        <f t="array" aca="1" ref="AB1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5" s="121" cm="1">
        <f t="array" aca="1" ref="AC1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5" s="121" cm="1">
        <f t="array" aca="1" ref="AD1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5" s="91" t="str" cm="1">
        <f t="array" aca="1" ref="AE1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FZ$5=IF(OR($E10=MAT_AOE,$E10=MAT_BRO_Op),$AF10,$AC10),$CK10,IF(AND(FZ$5&lt;IF(OR($E10=MAT_AOE,$E10=MAT_BRO_Op),$AF10,$AC10),$E10&lt;&gt;""),0,"")),"")</v>
      </c>
    </row>
    <row r="186" spans="1:31" ht="48">
      <c r="A186" s="34" t="s">
        <v>3045</v>
      </c>
      <c r="B186" s="1104">
        <v>183</v>
      </c>
      <c r="C186" s="34" t="str">
        <f t="shared" si="0"/>
        <v>GA</v>
      </c>
      <c r="D186" s="20" t="str" cm="1">
        <f t="array" aca="1" ref="D186" ca="1">INDIRECT(ADDRESS(9,$B186,1,1,$A186))</f>
        <v>Calculated_EOL_tCO2e_MsrYr22</v>
      </c>
      <c r="E186" s="20" t="s">
        <v>5074</v>
      </c>
      <c r="F186" s="121" cm="1">
        <f t="array" aca="1" ref="F1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6" s="121" cm="1">
        <f t="array" aca="1" ref="G1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6" s="121" cm="1">
        <f t="array" aca="1" ref="H1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6" s="121" cm="1">
        <f t="array" aca="1" ref="I1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6" s="121" cm="1">
        <f t="array" aca="1" ref="J1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6" s="121" cm="1">
        <f t="array" aca="1" ref="K1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6" s="121" cm="1">
        <f t="array" aca="1" ref="L1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6" s="121" cm="1">
        <f t="array" aca="1" ref="M1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6" s="121" cm="1">
        <f t="array" aca="1" ref="N1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6" s="121" cm="1">
        <f t="array" aca="1" ref="O1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6" s="121" cm="1">
        <f t="array" aca="1" ref="P1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6" s="121" cm="1">
        <f t="array" aca="1" ref="Q1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6" s="121" cm="1">
        <f t="array" aca="1" ref="R1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6" s="121" cm="1">
        <f t="array" aca="1" ref="S1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6" s="121" cm="1">
        <f t="array" aca="1" ref="T1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6" s="121" cm="1">
        <f t="array" aca="1" ref="U1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6" s="121" cm="1">
        <f t="array" aca="1" ref="V1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6" s="121" cm="1">
        <f t="array" aca="1" ref="W1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6" s="121" cm="1">
        <f t="array" aca="1" ref="X1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6" s="121" cm="1">
        <f t="array" aca="1" ref="Y1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6" s="121" cm="1">
        <f t="array" aca="1" ref="Z1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6" s="121" cm="1">
        <f t="array" aca="1" ref="AA1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6" s="121" cm="1">
        <f t="array" aca="1" ref="AB1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6" s="121" cm="1">
        <f t="array" aca="1" ref="AC1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6" s="121" cm="1">
        <f t="array" aca="1" ref="AD1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6" s="91" t="str" cm="1">
        <f t="array" aca="1" ref="AE1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A$5=IF(OR($E10=MAT_AOE,$E10=MAT_BRO_Op),$AF10,$AC10),$CK10,IF(AND(GA$5&lt;IF(OR($E10=MAT_AOE,$E10=MAT_BRO_Op),$AF10,$AC10),$E10&lt;&gt;""),0,"")),"")</v>
      </c>
    </row>
    <row r="187" spans="1:31" ht="48">
      <c r="A187" s="34" t="s">
        <v>3045</v>
      </c>
      <c r="B187" s="1104">
        <v>184</v>
      </c>
      <c r="C187" s="34" t="str">
        <f t="shared" si="0"/>
        <v>GB</v>
      </c>
      <c r="D187" s="20" t="str" cm="1">
        <f t="array" aca="1" ref="D187" ca="1">INDIRECT(ADDRESS(9,$B187,1,1,$A187))</f>
        <v>Calculated_EOL_tCO2e_MsrYr23</v>
      </c>
      <c r="E187" s="20" t="s">
        <v>5075</v>
      </c>
      <c r="F187" s="121" cm="1">
        <f t="array" aca="1" ref="F1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7" s="121" cm="1">
        <f t="array" aca="1" ref="G1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7" s="121" cm="1">
        <f t="array" aca="1" ref="H1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7" s="121" cm="1">
        <f t="array" aca="1" ref="I1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7" s="121" cm="1">
        <f t="array" aca="1" ref="J1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7" s="121" cm="1">
        <f t="array" aca="1" ref="K1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7" s="121" cm="1">
        <f t="array" aca="1" ref="L1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7" s="121" cm="1">
        <f t="array" aca="1" ref="M1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7" s="121" cm="1">
        <f t="array" aca="1" ref="N1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7" s="121" cm="1">
        <f t="array" aca="1" ref="O1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7" s="121" cm="1">
        <f t="array" aca="1" ref="P1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7" s="121" cm="1">
        <f t="array" aca="1" ref="Q1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7" s="121" cm="1">
        <f t="array" aca="1" ref="R1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7" s="121" cm="1">
        <f t="array" aca="1" ref="S1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7" s="121" cm="1">
        <f t="array" aca="1" ref="T1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7" s="121" cm="1">
        <f t="array" aca="1" ref="U1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7" s="121" cm="1">
        <f t="array" aca="1" ref="V1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7" s="121" cm="1">
        <f t="array" aca="1" ref="W1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7" s="121" cm="1">
        <f t="array" aca="1" ref="X1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7" s="121" cm="1">
        <f t="array" aca="1" ref="Y1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7" s="121" cm="1">
        <f t="array" aca="1" ref="Z1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7" s="121" cm="1">
        <f t="array" aca="1" ref="AA1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7" s="121" cm="1">
        <f t="array" aca="1" ref="AB1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7" s="121" cm="1">
        <f t="array" aca="1" ref="AC1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7" s="121" cm="1">
        <f t="array" aca="1" ref="AD1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7" s="91" t="str" cm="1">
        <f t="array" aca="1" ref="AE1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B$5=IF(OR($E10=MAT_AOE,$E10=MAT_BRO_Op),$AF10,$AC10),$CK10,IF(AND(GB$5&lt;IF(OR($E10=MAT_AOE,$E10=MAT_BRO_Op),$AF10,$AC10),$E10&lt;&gt;""),0,"")),"")</v>
      </c>
    </row>
    <row r="188" spans="1:31" ht="48">
      <c r="A188" s="34" t="s">
        <v>3045</v>
      </c>
      <c r="B188" s="1104">
        <v>185</v>
      </c>
      <c r="C188" s="34" t="str">
        <f t="shared" si="0"/>
        <v>GC</v>
      </c>
      <c r="D188" s="20" t="str" cm="1">
        <f t="array" aca="1" ref="D188" ca="1">INDIRECT(ADDRESS(9,$B188,1,1,$A188))</f>
        <v>Calculated_EOL_tCO2e_MsrYr24</v>
      </c>
      <c r="E188" s="20" t="s">
        <v>5076</v>
      </c>
      <c r="F188" s="121" cm="1">
        <f t="array" aca="1" ref="F1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8" s="121" cm="1">
        <f t="array" aca="1" ref="G1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8" s="121" cm="1">
        <f t="array" aca="1" ref="H1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8" s="121" cm="1">
        <f t="array" aca="1" ref="I1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8" s="121" cm="1">
        <f t="array" aca="1" ref="J1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8" s="121" cm="1">
        <f t="array" aca="1" ref="K1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8" s="121" cm="1">
        <f t="array" aca="1" ref="L1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8" s="121" cm="1">
        <f t="array" aca="1" ref="M1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8" s="121" cm="1">
        <f t="array" aca="1" ref="N1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8" s="121" cm="1">
        <f t="array" aca="1" ref="O1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8" s="121" cm="1">
        <f t="array" aca="1" ref="P1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8" s="121" cm="1">
        <f t="array" aca="1" ref="Q1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8" s="121" cm="1">
        <f t="array" aca="1" ref="R1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8" s="121" cm="1">
        <f t="array" aca="1" ref="S1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8" s="121" cm="1">
        <f t="array" aca="1" ref="T1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8" s="121" cm="1">
        <f t="array" aca="1" ref="U1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8" s="121" cm="1">
        <f t="array" aca="1" ref="V1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8" s="121" cm="1">
        <f t="array" aca="1" ref="W1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8" s="121" cm="1">
        <f t="array" aca="1" ref="X1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8" s="121" cm="1">
        <f t="array" aca="1" ref="Y1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8" s="121" cm="1">
        <f t="array" aca="1" ref="Z1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8" s="121" cm="1">
        <f t="array" aca="1" ref="AA1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8" s="121" cm="1">
        <f t="array" aca="1" ref="AB1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8" s="121" cm="1">
        <f t="array" aca="1" ref="AC1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8" s="121" cm="1">
        <f t="array" aca="1" ref="AD1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8" s="91" t="str" cm="1">
        <f t="array" aca="1" ref="AE1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C$5=IF(OR($E10=MAT_AOE,$E10=MAT_BRO_Op),$AF10,$AC10),$CK10,IF(AND(GC$5&lt;IF(OR($E10=MAT_AOE,$E10=MAT_BRO_Op),$AF10,$AC10),$E10&lt;&gt;""),0,"")),"")</v>
      </c>
    </row>
    <row r="189" spans="1:31" ht="48">
      <c r="A189" s="34" t="s">
        <v>3045</v>
      </c>
      <c r="B189" s="1104">
        <v>186</v>
      </c>
      <c r="C189" s="34" t="str">
        <f t="shared" si="0"/>
        <v>GD</v>
      </c>
      <c r="D189" s="20" t="str" cm="1">
        <f t="array" aca="1" ref="D189" ca="1">INDIRECT(ADDRESS(9,$B189,1,1,$A189))</f>
        <v>Calculated_EOL_tCO2e_MsrYr25</v>
      </c>
      <c r="E189" s="20" t="s">
        <v>5077</v>
      </c>
      <c r="F189" s="121" cm="1">
        <f t="array" aca="1" ref="F1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89" s="121" cm="1">
        <f t="array" aca="1" ref="G1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89" s="121" cm="1">
        <f t="array" aca="1" ref="H1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89" s="121" cm="1">
        <f t="array" aca="1" ref="I1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89" s="121" cm="1">
        <f t="array" aca="1" ref="J1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89" s="121" cm="1">
        <f t="array" aca="1" ref="K1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89" s="121" cm="1">
        <f t="array" aca="1" ref="L1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89" s="121" cm="1">
        <f t="array" aca="1" ref="M1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89" s="121" cm="1">
        <f t="array" aca="1" ref="N1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89" s="121" cm="1">
        <f t="array" aca="1" ref="O1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89" s="121" cm="1">
        <f t="array" aca="1" ref="P1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89" s="121" cm="1">
        <f t="array" aca="1" ref="Q1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89" s="121" cm="1">
        <f t="array" aca="1" ref="R1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89" s="121" cm="1">
        <f t="array" aca="1" ref="S1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89" s="121" cm="1">
        <f t="array" aca="1" ref="T1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89" s="121" cm="1">
        <f t="array" aca="1" ref="U1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89" s="121" cm="1">
        <f t="array" aca="1" ref="V1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89" s="121" cm="1">
        <f t="array" aca="1" ref="W1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89" s="121" cm="1">
        <f t="array" aca="1" ref="X1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89" s="121" cm="1">
        <f t="array" aca="1" ref="Y1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89" s="121" cm="1">
        <f t="array" aca="1" ref="Z1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89" s="121" cm="1">
        <f t="array" aca="1" ref="AA1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89" s="121" cm="1">
        <f t="array" aca="1" ref="AB1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89" s="121" cm="1">
        <f t="array" aca="1" ref="AC1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89" s="121" cm="1">
        <f t="array" aca="1" ref="AD1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89" s="91" t="str" cm="1">
        <f t="array" aca="1" ref="AE1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D$5=IF(OR($E10=MAT_AOE,$E10=MAT_BRO_Op),$AF10,$AC10),$CK10,IF(AND(GD$5&lt;IF(OR($E10=MAT_AOE,$E10=MAT_BRO_Op),$AF10,$AC10),$E10&lt;&gt;""),0,"")),"")</v>
      </c>
    </row>
    <row r="190" spans="1:31" ht="48">
      <c r="A190" s="34" t="s">
        <v>3045</v>
      </c>
      <c r="B190" s="1104">
        <v>187</v>
      </c>
      <c r="C190" s="34" t="str">
        <f t="shared" si="0"/>
        <v>GE</v>
      </c>
      <c r="D190" s="20" t="str" cm="1">
        <f t="array" aca="1" ref="D190" ca="1">INDIRECT(ADDRESS(9,$B190,1,1,$A190))</f>
        <v>Calculated_EOL_tCO2e_MsrYr26</v>
      </c>
      <c r="E190" s="20" t="s">
        <v>5078</v>
      </c>
      <c r="F190" s="121" cm="1">
        <f t="array" aca="1" ref="F1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0" s="121" cm="1">
        <f t="array" aca="1" ref="G1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0" s="121" cm="1">
        <f t="array" aca="1" ref="H1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0" s="121" cm="1">
        <f t="array" aca="1" ref="I1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0" s="121" cm="1">
        <f t="array" aca="1" ref="J1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0" s="121" cm="1">
        <f t="array" aca="1" ref="K1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0" s="121" cm="1">
        <f t="array" aca="1" ref="L1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0" s="121" cm="1">
        <f t="array" aca="1" ref="M1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0" s="121" cm="1">
        <f t="array" aca="1" ref="N1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0" s="121" cm="1">
        <f t="array" aca="1" ref="O1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0" s="121" cm="1">
        <f t="array" aca="1" ref="P1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0" s="121" cm="1">
        <f t="array" aca="1" ref="Q1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0" s="121" cm="1">
        <f t="array" aca="1" ref="R1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0" s="121" cm="1">
        <f t="array" aca="1" ref="S1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0" s="121" cm="1">
        <f t="array" aca="1" ref="T1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0" s="121" cm="1">
        <f t="array" aca="1" ref="U1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0" s="121" cm="1">
        <f t="array" aca="1" ref="V1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0" s="121" cm="1">
        <f t="array" aca="1" ref="W1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0" s="121" cm="1">
        <f t="array" aca="1" ref="X1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0" s="121" cm="1">
        <f t="array" aca="1" ref="Y1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0" s="121" cm="1">
        <f t="array" aca="1" ref="Z1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0" s="121" cm="1">
        <f t="array" aca="1" ref="AA1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0" s="121" cm="1">
        <f t="array" aca="1" ref="AB1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0" s="121" cm="1">
        <f t="array" aca="1" ref="AC1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0" s="121" cm="1">
        <f t="array" aca="1" ref="AD1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0" s="91" t="str" cm="1">
        <f t="array" aca="1" ref="AE1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E$5=IF(OR($E10=MAT_AOE,$E10=MAT_BRO_Op),$AF10,$AC10),$CK10,IF(AND(GE$5&lt;IF(OR($E10=MAT_AOE,$E10=MAT_BRO_Op),$AF10,$AC10),$E10&lt;&gt;""),0,"")),"")</v>
      </c>
    </row>
    <row r="191" spans="1:31" ht="48">
      <c r="A191" s="34" t="s">
        <v>3045</v>
      </c>
      <c r="B191" s="1104">
        <v>188</v>
      </c>
      <c r="C191" s="34" t="str">
        <f t="shared" si="0"/>
        <v>GF</v>
      </c>
      <c r="D191" s="20" t="str" cm="1">
        <f t="array" aca="1" ref="D191" ca="1">INDIRECT(ADDRESS(9,$B191,1,1,$A191))</f>
        <v>Calculated_EOL_tCO2e_MsrYr27</v>
      </c>
      <c r="E191" s="20" t="s">
        <v>5079</v>
      </c>
      <c r="F191" s="121" cm="1">
        <f t="array" aca="1" ref="F1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1" s="121" cm="1">
        <f t="array" aca="1" ref="G1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1" s="121" cm="1">
        <f t="array" aca="1" ref="H1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1" s="121" cm="1">
        <f t="array" aca="1" ref="I1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1" s="121" cm="1">
        <f t="array" aca="1" ref="J1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1" s="121" cm="1">
        <f t="array" aca="1" ref="K1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1" s="121" cm="1">
        <f t="array" aca="1" ref="L1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1" s="121" cm="1">
        <f t="array" aca="1" ref="M1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1" s="121" cm="1">
        <f t="array" aca="1" ref="N1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1" s="121" cm="1">
        <f t="array" aca="1" ref="O1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1" s="121" cm="1">
        <f t="array" aca="1" ref="P1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1" s="121" cm="1">
        <f t="array" aca="1" ref="Q1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1" s="121" cm="1">
        <f t="array" aca="1" ref="R1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1" s="121" cm="1">
        <f t="array" aca="1" ref="S1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1" s="121" cm="1">
        <f t="array" aca="1" ref="T1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1" s="121" cm="1">
        <f t="array" aca="1" ref="U1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1" s="121" cm="1">
        <f t="array" aca="1" ref="V1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1" s="121" cm="1">
        <f t="array" aca="1" ref="W1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1" s="121" cm="1">
        <f t="array" aca="1" ref="X1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1" s="121" cm="1">
        <f t="array" aca="1" ref="Y1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1" s="121" cm="1">
        <f t="array" aca="1" ref="Z1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1" s="121" cm="1">
        <f t="array" aca="1" ref="AA1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1" s="121" cm="1">
        <f t="array" aca="1" ref="AB1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1" s="121" cm="1">
        <f t="array" aca="1" ref="AC1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1" s="121" cm="1">
        <f t="array" aca="1" ref="AD1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1" s="91" t="str" cm="1">
        <f t="array" aca="1" ref="AE1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F$5=IF(OR($E10=MAT_AOE,$E10=MAT_BRO_Op),$AF10,$AC10),$CK10,IF(AND(GF$5&lt;IF(OR($E10=MAT_AOE,$E10=MAT_BRO_Op),$AF10,$AC10),$E10&lt;&gt;""),0,"")),"")</v>
      </c>
    </row>
    <row r="192" spans="1:31" ht="48">
      <c r="A192" s="34" t="s">
        <v>3045</v>
      </c>
      <c r="B192" s="1104">
        <v>189</v>
      </c>
      <c r="C192" s="34" t="str">
        <f t="shared" si="0"/>
        <v>GG</v>
      </c>
      <c r="D192" s="20" t="str" cm="1">
        <f t="array" aca="1" ref="D192" ca="1">INDIRECT(ADDRESS(9,$B192,1,1,$A192))</f>
        <v>Calculated_EOL_tCO2e_MsrYr28</v>
      </c>
      <c r="E192" s="20" t="s">
        <v>5080</v>
      </c>
      <c r="F192" s="121" cm="1">
        <f t="array" aca="1" ref="F1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2" s="121" cm="1">
        <f t="array" aca="1" ref="G1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2" s="121" cm="1">
        <f t="array" aca="1" ref="H1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2" s="121" cm="1">
        <f t="array" aca="1" ref="I1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2" s="121" cm="1">
        <f t="array" aca="1" ref="J1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2" s="121" cm="1">
        <f t="array" aca="1" ref="K1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2" s="121" cm="1">
        <f t="array" aca="1" ref="L1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2" s="121" cm="1">
        <f t="array" aca="1" ref="M1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2" s="121" cm="1">
        <f t="array" aca="1" ref="N1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2" s="121" cm="1">
        <f t="array" aca="1" ref="O1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2" s="121" cm="1">
        <f t="array" aca="1" ref="P1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2" s="121" cm="1">
        <f t="array" aca="1" ref="Q1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2" s="121" cm="1">
        <f t="array" aca="1" ref="R1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2" s="121" cm="1">
        <f t="array" aca="1" ref="S1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2" s="121" cm="1">
        <f t="array" aca="1" ref="T1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2" s="121" cm="1">
        <f t="array" aca="1" ref="U1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2" s="121" cm="1">
        <f t="array" aca="1" ref="V1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2" s="121" cm="1">
        <f t="array" aca="1" ref="W1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2" s="121" cm="1">
        <f t="array" aca="1" ref="X1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2" s="121" cm="1">
        <f t="array" aca="1" ref="Y1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2" s="121" cm="1">
        <f t="array" aca="1" ref="Z1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2" s="121" cm="1">
        <f t="array" aca="1" ref="AA1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2" s="121" cm="1">
        <f t="array" aca="1" ref="AB1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2" s="121" cm="1">
        <f t="array" aca="1" ref="AC1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2" s="121" cm="1">
        <f t="array" aca="1" ref="AD1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2" s="91" t="str" cm="1">
        <f t="array" aca="1" ref="AE1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G$5=IF(OR($E10=MAT_AOE,$E10=MAT_BRO_Op),$AF10,$AC10),$CK10,IF(AND(GG$5&lt;IF(OR($E10=MAT_AOE,$E10=MAT_BRO_Op),$AF10,$AC10),$E10&lt;&gt;""),0,"")),"")</v>
      </c>
    </row>
    <row r="193" spans="1:31" ht="48">
      <c r="A193" s="34" t="s">
        <v>3045</v>
      </c>
      <c r="B193" s="1104">
        <v>190</v>
      </c>
      <c r="C193" s="34" t="str">
        <f t="shared" si="0"/>
        <v>GH</v>
      </c>
      <c r="D193" s="20" t="str" cm="1">
        <f t="array" aca="1" ref="D193" ca="1">INDIRECT(ADDRESS(9,$B193,1,1,$A193))</f>
        <v>Calculated_EOL_tCO2e_MsrYr29</v>
      </c>
      <c r="E193" s="20" t="s">
        <v>5081</v>
      </c>
      <c r="F193" s="121" cm="1">
        <f t="array" aca="1" ref="F1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3" s="121" cm="1">
        <f t="array" aca="1" ref="G1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3" s="121" cm="1">
        <f t="array" aca="1" ref="H1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3" s="121" cm="1">
        <f t="array" aca="1" ref="I1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3" s="121" cm="1">
        <f t="array" aca="1" ref="J1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3" s="121" cm="1">
        <f t="array" aca="1" ref="K1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3" s="121" cm="1">
        <f t="array" aca="1" ref="L1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3" s="121" cm="1">
        <f t="array" aca="1" ref="M1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3" s="121" cm="1">
        <f t="array" aca="1" ref="N1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3" s="121" cm="1">
        <f t="array" aca="1" ref="O1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3" s="121" cm="1">
        <f t="array" aca="1" ref="P1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3" s="121" cm="1">
        <f t="array" aca="1" ref="Q1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3" s="121" cm="1">
        <f t="array" aca="1" ref="R1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3" s="121" cm="1">
        <f t="array" aca="1" ref="S1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3" s="121" cm="1">
        <f t="array" aca="1" ref="T1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3" s="121" cm="1">
        <f t="array" aca="1" ref="U1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3" s="121" cm="1">
        <f t="array" aca="1" ref="V1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3" s="121" cm="1">
        <f t="array" aca="1" ref="W1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3" s="121" cm="1">
        <f t="array" aca="1" ref="X1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3" s="121" cm="1">
        <f t="array" aca="1" ref="Y1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3" s="121" cm="1">
        <f t="array" aca="1" ref="Z1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3" s="121" cm="1">
        <f t="array" aca="1" ref="AA1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3" s="121" cm="1">
        <f t="array" aca="1" ref="AB1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3" s="121" cm="1">
        <f t="array" aca="1" ref="AC1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3" s="121" cm="1">
        <f t="array" aca="1" ref="AD1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3" s="91" t="str" cm="1">
        <f t="array" aca="1" ref="AE1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H$5=IF(OR($E10=MAT_AOE,$E10=MAT_BRO_Op),$AF10,$AC10),$CK10,IF(AND(GH$5&lt;IF(OR($E10=MAT_AOE,$E10=MAT_BRO_Op),$AF10,$AC10),$E10&lt;&gt;""),0,"")),"")</v>
      </c>
    </row>
    <row r="194" spans="1:31" ht="48">
      <c r="A194" s="34" t="s">
        <v>3045</v>
      </c>
      <c r="B194" s="1104">
        <v>191</v>
      </c>
      <c r="C194" s="34" t="str">
        <f t="shared" si="0"/>
        <v>GI</v>
      </c>
      <c r="D194" s="20" t="str" cm="1">
        <f t="array" aca="1" ref="D194" ca="1">INDIRECT(ADDRESS(9,$B194,1,1,$A194))</f>
        <v>Calculated_EOL_tCO2e_MsrYr30</v>
      </c>
      <c r="E194" s="20" t="s">
        <v>5082</v>
      </c>
      <c r="F194" s="121" cm="1">
        <f t="array" aca="1" ref="F1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4" s="121" cm="1">
        <f t="array" aca="1" ref="G1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4" s="121" cm="1">
        <f t="array" aca="1" ref="H1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4" s="121" cm="1">
        <f t="array" aca="1" ref="I1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4" s="121" cm="1">
        <f t="array" aca="1" ref="J1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4" s="121" cm="1">
        <f t="array" aca="1" ref="K1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4" s="121" cm="1">
        <f t="array" aca="1" ref="L1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4" s="121" cm="1">
        <f t="array" aca="1" ref="M1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4" s="121" cm="1">
        <f t="array" aca="1" ref="N1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4" s="121" cm="1">
        <f t="array" aca="1" ref="O1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4" s="121" cm="1">
        <f t="array" aca="1" ref="P1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4" s="121" cm="1">
        <f t="array" aca="1" ref="Q1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4" s="121" cm="1">
        <f t="array" aca="1" ref="R1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4" s="121" cm="1">
        <f t="array" aca="1" ref="S1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4" s="121" cm="1">
        <f t="array" aca="1" ref="T1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4" s="121" cm="1">
        <f t="array" aca="1" ref="U1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4" s="121" cm="1">
        <f t="array" aca="1" ref="V1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4" s="121" cm="1">
        <f t="array" aca="1" ref="W1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4" s="121" cm="1">
        <f t="array" aca="1" ref="X1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4" s="121" cm="1">
        <f t="array" aca="1" ref="Y1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4" s="121" cm="1">
        <f t="array" aca="1" ref="Z1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4" s="121" cm="1">
        <f t="array" aca="1" ref="AA1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4" s="121" cm="1">
        <f t="array" aca="1" ref="AB1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4" s="121" cm="1">
        <f t="array" aca="1" ref="AC1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4" s="121" cm="1">
        <f t="array" aca="1" ref="AD1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4" s="91" t="str" cm="1">
        <f t="array" aca="1" ref="AE1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I$5=IF(OR($E10=MAT_AOE,$E10=MAT_BRO_Op),$AF10,$AC10),$CK10,IF(AND(GI$5&lt;IF(OR($E10=MAT_AOE,$E10=MAT_BRO_Op),$AF10,$AC10),$E10&lt;&gt;""),0,"")),"")</v>
      </c>
    </row>
    <row r="195" spans="1:31" ht="36">
      <c r="A195" s="34" t="s">
        <v>3045</v>
      </c>
      <c r="B195" s="1104">
        <v>192</v>
      </c>
      <c r="C195" s="34" t="str">
        <f t="shared" si="0"/>
        <v>GJ</v>
      </c>
      <c r="D195" s="20" t="str" cm="1">
        <f t="array" aca="1" ref="D195" ca="1">INDIRECT(ADDRESS(9,$B195,1,1,$A195))</f>
        <v>Considered_Annual_tCO2e_MsrYr01</v>
      </c>
      <c r="E195" s="20" t="s">
        <v>5083</v>
      </c>
      <c r="F195" s="121" cm="1">
        <f t="array" aca="1" ref="F1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5" s="121" cm="1">
        <f t="array" aca="1" ref="G1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5" s="121" cm="1">
        <f t="array" aca="1" ref="H1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5" s="121" cm="1">
        <f t="array" aca="1" ref="I1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5" s="121" cm="1">
        <f t="array" aca="1" ref="J1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5" s="121" cm="1">
        <f t="array" aca="1" ref="K1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5" s="121" cm="1">
        <f t="array" aca="1" ref="L1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5" s="121" cm="1">
        <f t="array" aca="1" ref="M1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5" s="121" cm="1">
        <f t="array" aca="1" ref="N1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5" s="121" cm="1">
        <f t="array" aca="1" ref="O1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5" s="121" cm="1">
        <f t="array" aca="1" ref="P1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5" s="121" cm="1">
        <f t="array" aca="1" ref="Q1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5" s="121" cm="1">
        <f t="array" aca="1" ref="R1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5" s="121" cm="1">
        <f t="array" aca="1" ref="S1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5" s="121" cm="1">
        <f t="array" aca="1" ref="T1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5" s="121" cm="1">
        <f t="array" aca="1" ref="U1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5" s="121" cm="1">
        <f t="array" aca="1" ref="V1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5" s="121" cm="1">
        <f t="array" aca="1" ref="W1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5" s="121" cm="1">
        <f t="array" aca="1" ref="X1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5" s="121" cm="1">
        <f t="array" aca="1" ref="Y1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5" s="121" cm="1">
        <f t="array" aca="1" ref="Z1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5" s="121" cm="1">
        <f t="array" aca="1" ref="AA1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5" s="121" cm="1">
        <f t="array" aca="1" ref="AB1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5" s="121" cm="1">
        <f t="array" aca="1" ref="AC1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5" s="121" cm="1">
        <f t="array" aca="1" ref="AD1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5" s="91" t="str" cm="1">
        <f t="array" aca="1" ref="AE1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J$5&gt;IF(OR($E10=MAT_AOE,$E10=MAT_BRO_Op),$AF10,$AC10),"",IF(GJ$5&lt;=$AC10,1,0)*$CG10),"")</v>
      </c>
    </row>
    <row r="196" spans="1:31" ht="36">
      <c r="A196" s="34" t="s">
        <v>3045</v>
      </c>
      <c r="B196" s="1104">
        <v>193</v>
      </c>
      <c r="C196" s="34" t="str">
        <f t="shared" si="0"/>
        <v>GK</v>
      </c>
      <c r="D196" s="20" t="str" cm="1">
        <f t="array" aca="1" ref="D196" ca="1">INDIRECT(ADDRESS(9,$B196,1,1,$A196))</f>
        <v>Considered_Annual_tCO2e_MsrYr02</v>
      </c>
      <c r="E196" s="20" t="s">
        <v>5084</v>
      </c>
      <c r="F196" s="121" cm="1">
        <f t="array" aca="1" ref="F1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6" s="121" cm="1">
        <f t="array" aca="1" ref="G1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6" s="121" cm="1">
        <f t="array" aca="1" ref="H1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6" s="121" cm="1">
        <f t="array" aca="1" ref="I1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6" s="121" cm="1">
        <f t="array" aca="1" ref="J1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6" s="121" cm="1">
        <f t="array" aca="1" ref="K1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6" s="121" cm="1">
        <f t="array" aca="1" ref="L1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6" s="121" cm="1">
        <f t="array" aca="1" ref="M1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6" s="121" cm="1">
        <f t="array" aca="1" ref="N1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6" s="121" cm="1">
        <f t="array" aca="1" ref="O1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6" s="121" cm="1">
        <f t="array" aca="1" ref="P1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6" s="121" cm="1">
        <f t="array" aca="1" ref="Q1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6" s="121" cm="1">
        <f t="array" aca="1" ref="R1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6" s="121" cm="1">
        <f t="array" aca="1" ref="S1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6" s="121" cm="1">
        <f t="array" aca="1" ref="T1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6" s="121" cm="1">
        <f t="array" aca="1" ref="U1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6" s="121" cm="1">
        <f t="array" aca="1" ref="V1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6" s="121" cm="1">
        <f t="array" aca="1" ref="W1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6" s="121" cm="1">
        <f t="array" aca="1" ref="X1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6" s="121" cm="1">
        <f t="array" aca="1" ref="Y1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6" s="121" cm="1">
        <f t="array" aca="1" ref="Z1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6" s="121" cm="1">
        <f t="array" aca="1" ref="AA1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6" s="121" cm="1">
        <f t="array" aca="1" ref="AB1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6" s="121" cm="1">
        <f t="array" aca="1" ref="AC1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6" s="121" cm="1">
        <f t="array" aca="1" ref="AD1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6" s="91" t="str" cm="1">
        <f t="array" aca="1" ref="AE1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K$5&gt;IF(OR($E10=MAT_AOE,$E10=MAT_BRO_Op),$AF10,$AC10),"",IF(GK$5&lt;=$AC10,1,0)*$CG10),"")</v>
      </c>
    </row>
    <row r="197" spans="1:31" ht="36">
      <c r="A197" s="34" t="s">
        <v>3045</v>
      </c>
      <c r="B197" s="1104">
        <v>194</v>
      </c>
      <c r="C197" s="34" t="str">
        <f t="shared" si="0"/>
        <v>GL</v>
      </c>
      <c r="D197" s="20" t="str" cm="1">
        <f t="array" aca="1" ref="D197" ca="1">INDIRECT(ADDRESS(9,$B197,1,1,$A197))</f>
        <v>Considered_Annual_tCO2e_MsrYr03</v>
      </c>
      <c r="E197" s="20" t="s">
        <v>5085</v>
      </c>
      <c r="F197" s="121" cm="1">
        <f t="array" aca="1" ref="F1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7" s="121" cm="1">
        <f t="array" aca="1" ref="G1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7" s="121" cm="1">
        <f t="array" aca="1" ref="H1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7" s="121" cm="1">
        <f t="array" aca="1" ref="I1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7" s="121" cm="1">
        <f t="array" aca="1" ref="J1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7" s="121" cm="1">
        <f t="array" aca="1" ref="K1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7" s="121" cm="1">
        <f t="array" aca="1" ref="L1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7" s="121" cm="1">
        <f t="array" aca="1" ref="M1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7" s="121" cm="1">
        <f t="array" aca="1" ref="N1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7" s="121" cm="1">
        <f t="array" aca="1" ref="O1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7" s="121" cm="1">
        <f t="array" aca="1" ref="P1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7" s="121" cm="1">
        <f t="array" aca="1" ref="Q1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7" s="121" cm="1">
        <f t="array" aca="1" ref="R1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7" s="121" cm="1">
        <f t="array" aca="1" ref="S1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7" s="121" cm="1">
        <f t="array" aca="1" ref="T1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7" s="121" cm="1">
        <f t="array" aca="1" ref="U1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7" s="121" cm="1">
        <f t="array" aca="1" ref="V1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7" s="121" cm="1">
        <f t="array" aca="1" ref="W1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7" s="121" cm="1">
        <f t="array" aca="1" ref="X1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7" s="121" cm="1">
        <f t="array" aca="1" ref="Y1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7" s="121" cm="1">
        <f t="array" aca="1" ref="Z1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7" s="121" cm="1">
        <f t="array" aca="1" ref="AA1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7" s="121" cm="1">
        <f t="array" aca="1" ref="AB1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7" s="121" cm="1">
        <f t="array" aca="1" ref="AC1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7" s="121" cm="1">
        <f t="array" aca="1" ref="AD1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7" s="91" t="str" cm="1">
        <f t="array" aca="1" ref="AE1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L$5&gt;IF(OR($E10=MAT_AOE,$E10=MAT_BRO_Op),$AF10,$AC10),"",IF(GL$5&lt;=$AC10,1,0)*$CG10),"")</v>
      </c>
    </row>
    <row r="198" spans="1:31" ht="36">
      <c r="A198" s="34" t="s">
        <v>3045</v>
      </c>
      <c r="B198" s="1104">
        <v>195</v>
      </c>
      <c r="C198" s="34" t="str">
        <f t="shared" si="0"/>
        <v>GM</v>
      </c>
      <c r="D198" s="20" t="str" cm="1">
        <f t="array" aca="1" ref="D198" ca="1">INDIRECT(ADDRESS(9,$B198,1,1,$A198))</f>
        <v>Considered_Annual_tCO2e_MsrYr04</v>
      </c>
      <c r="E198" s="20" t="s">
        <v>5086</v>
      </c>
      <c r="F198" s="121" cm="1">
        <f t="array" aca="1" ref="F1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8" s="121" cm="1">
        <f t="array" aca="1" ref="G1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8" s="121" cm="1">
        <f t="array" aca="1" ref="H1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8" s="121" cm="1">
        <f t="array" aca="1" ref="I1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8" s="121" cm="1">
        <f t="array" aca="1" ref="J1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8" s="121" cm="1">
        <f t="array" aca="1" ref="K1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8" s="121" cm="1">
        <f t="array" aca="1" ref="L1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8" s="121" cm="1">
        <f t="array" aca="1" ref="M1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8" s="121" cm="1">
        <f t="array" aca="1" ref="N1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8" s="121" cm="1">
        <f t="array" aca="1" ref="O1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8" s="121" cm="1">
        <f t="array" aca="1" ref="P1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8" s="121" cm="1">
        <f t="array" aca="1" ref="Q1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8" s="121" cm="1">
        <f t="array" aca="1" ref="R1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8" s="121" cm="1">
        <f t="array" aca="1" ref="S1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8" s="121" cm="1">
        <f t="array" aca="1" ref="T1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8" s="121" cm="1">
        <f t="array" aca="1" ref="U1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8" s="121" cm="1">
        <f t="array" aca="1" ref="V1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8" s="121" cm="1">
        <f t="array" aca="1" ref="W1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8" s="121" cm="1">
        <f t="array" aca="1" ref="X1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8" s="121" cm="1">
        <f t="array" aca="1" ref="Y1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8" s="121" cm="1">
        <f t="array" aca="1" ref="Z1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8" s="121" cm="1">
        <f t="array" aca="1" ref="AA1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8" s="121" cm="1">
        <f t="array" aca="1" ref="AB1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8" s="121" cm="1">
        <f t="array" aca="1" ref="AC1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8" s="121" cm="1">
        <f t="array" aca="1" ref="AD1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8" s="91" t="str" cm="1">
        <f t="array" aca="1" ref="AE1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M$5&gt;IF(OR($E10=MAT_AOE,$E10=MAT_BRO_Op),$AF10,$AC10),"",IF(GM$5&lt;=$AC10,1,0)*$CG10),"")</v>
      </c>
    </row>
    <row r="199" spans="1:31" ht="36">
      <c r="A199" s="34" t="s">
        <v>3045</v>
      </c>
      <c r="B199" s="1104">
        <v>196</v>
      </c>
      <c r="C199" s="34" t="str">
        <f t="shared" si="0"/>
        <v>GN</v>
      </c>
      <c r="D199" s="20" t="str" cm="1">
        <f t="array" aca="1" ref="D199" ca="1">INDIRECT(ADDRESS(9,$B199,1,1,$A199))</f>
        <v>Considered_Annual_tCO2e_MsrYr05</v>
      </c>
      <c r="E199" s="20" t="s">
        <v>5087</v>
      </c>
      <c r="F199" s="121" cm="1">
        <f t="array" aca="1" ref="F1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99" s="121" cm="1">
        <f t="array" aca="1" ref="G1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99" s="121" cm="1">
        <f t="array" aca="1" ref="H1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99" s="121" cm="1">
        <f t="array" aca="1" ref="I1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99" s="121" cm="1">
        <f t="array" aca="1" ref="J1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99" s="121" cm="1">
        <f t="array" aca="1" ref="K1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99" s="121" cm="1">
        <f t="array" aca="1" ref="L1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99" s="121" cm="1">
        <f t="array" aca="1" ref="M1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99" s="121" cm="1">
        <f t="array" aca="1" ref="N1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99" s="121" cm="1">
        <f t="array" aca="1" ref="O1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99" s="121" cm="1">
        <f t="array" aca="1" ref="P1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99" s="121" cm="1">
        <f t="array" aca="1" ref="Q1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99" s="121" cm="1">
        <f t="array" aca="1" ref="R1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99" s="121" cm="1">
        <f t="array" aca="1" ref="S1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99" s="121" cm="1">
        <f t="array" aca="1" ref="T1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99" s="121" cm="1">
        <f t="array" aca="1" ref="U1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99" s="121" cm="1">
        <f t="array" aca="1" ref="V1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99" s="121" cm="1">
        <f t="array" aca="1" ref="W1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99" s="121" cm="1">
        <f t="array" aca="1" ref="X1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99" s="121" cm="1">
        <f t="array" aca="1" ref="Y1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99" s="121" cm="1">
        <f t="array" aca="1" ref="Z1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99" s="121" cm="1">
        <f t="array" aca="1" ref="AA1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99" s="121" cm="1">
        <f t="array" aca="1" ref="AB1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99" s="121" cm="1">
        <f t="array" aca="1" ref="AC1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99" s="121" cm="1">
        <f t="array" aca="1" ref="AD1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99" s="91" t="str" cm="1">
        <f t="array" aca="1" ref="AE1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N$5&gt;IF(OR($E10=MAT_AOE,$E10=MAT_BRO_Op),$AF10,$AC10),"",IF(GN$5&lt;=$AC10,1,0)*$CG10),"")</v>
      </c>
    </row>
    <row r="200" spans="1:31" ht="36">
      <c r="A200" s="34" t="s">
        <v>3045</v>
      </c>
      <c r="B200" s="1104">
        <v>197</v>
      </c>
      <c r="C200" s="34" t="str">
        <f t="shared" si="0"/>
        <v>GO</v>
      </c>
      <c r="D200" s="20" t="str" cm="1">
        <f t="array" aca="1" ref="D200" ca="1">INDIRECT(ADDRESS(9,$B200,1,1,$A200))</f>
        <v>Considered_Annual_tCO2e_MsrYr06</v>
      </c>
      <c r="E200" s="20" t="s">
        <v>5088</v>
      </c>
      <c r="F200" s="121" cm="1">
        <f t="array" aca="1" ref="F2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0" s="121" cm="1">
        <f t="array" aca="1" ref="G2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0" s="121" cm="1">
        <f t="array" aca="1" ref="H2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0" s="121" cm="1">
        <f t="array" aca="1" ref="I2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0" s="121" cm="1">
        <f t="array" aca="1" ref="J2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0" s="121" cm="1">
        <f t="array" aca="1" ref="K2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0" s="121" cm="1">
        <f t="array" aca="1" ref="L2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0" s="121" cm="1">
        <f t="array" aca="1" ref="M2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0" s="121" cm="1">
        <f t="array" aca="1" ref="N2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0" s="121" cm="1">
        <f t="array" aca="1" ref="O2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0" s="121" cm="1">
        <f t="array" aca="1" ref="P2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0" s="121" cm="1">
        <f t="array" aca="1" ref="Q2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0" s="121" cm="1">
        <f t="array" aca="1" ref="R2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0" s="121" cm="1">
        <f t="array" aca="1" ref="S2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0" s="121" cm="1">
        <f t="array" aca="1" ref="T2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0" s="121" cm="1">
        <f t="array" aca="1" ref="U2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0" s="121" cm="1">
        <f t="array" aca="1" ref="V2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0" s="121" cm="1">
        <f t="array" aca="1" ref="W2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0" s="121" cm="1">
        <f t="array" aca="1" ref="X2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0" s="121" cm="1">
        <f t="array" aca="1" ref="Y2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0" s="121" cm="1">
        <f t="array" aca="1" ref="Z2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0" s="121" cm="1">
        <f t="array" aca="1" ref="AA2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0" s="121" cm="1">
        <f t="array" aca="1" ref="AB2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0" s="121" cm="1">
        <f t="array" aca="1" ref="AC2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0" s="121" cm="1">
        <f t="array" aca="1" ref="AD2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0" s="91" t="str" cm="1">
        <f t="array" aca="1" ref="AE2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O$5&gt;IF(OR($E10=MAT_AOE,$E10=MAT_BRO_Op),$AF10,$AC10),"",IF(GO$5&lt;=$AC10,1,0)*$CG10),"")</v>
      </c>
    </row>
    <row r="201" spans="1:31" ht="36">
      <c r="A201" s="34" t="s">
        <v>3045</v>
      </c>
      <c r="B201" s="1104">
        <v>198</v>
      </c>
      <c r="C201" s="34" t="str">
        <f t="shared" si="0"/>
        <v>GP</v>
      </c>
      <c r="D201" s="20" t="str" cm="1">
        <f t="array" aca="1" ref="D201" ca="1">INDIRECT(ADDRESS(9,$B201,1,1,$A201))</f>
        <v>Considered_Annual_tCO2e_MsrYr07</v>
      </c>
      <c r="E201" s="20" t="s">
        <v>5089</v>
      </c>
      <c r="F201" s="121" cm="1">
        <f t="array" aca="1" ref="F2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1" s="121" cm="1">
        <f t="array" aca="1" ref="G2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1" s="121" cm="1">
        <f t="array" aca="1" ref="H2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1" s="121" cm="1">
        <f t="array" aca="1" ref="I2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1" s="121" cm="1">
        <f t="array" aca="1" ref="J2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1" s="121" cm="1">
        <f t="array" aca="1" ref="K2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1" s="121" cm="1">
        <f t="array" aca="1" ref="L2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1" s="121" cm="1">
        <f t="array" aca="1" ref="M2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1" s="121" cm="1">
        <f t="array" aca="1" ref="N2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1" s="121" cm="1">
        <f t="array" aca="1" ref="O2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1" s="121" cm="1">
        <f t="array" aca="1" ref="P2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1" s="121" cm="1">
        <f t="array" aca="1" ref="Q2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1" s="121" cm="1">
        <f t="array" aca="1" ref="R2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1" s="121" cm="1">
        <f t="array" aca="1" ref="S2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1" s="121" cm="1">
        <f t="array" aca="1" ref="T2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1" s="121" cm="1">
        <f t="array" aca="1" ref="U2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1" s="121" cm="1">
        <f t="array" aca="1" ref="V2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1" s="121" cm="1">
        <f t="array" aca="1" ref="W2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1" s="121" cm="1">
        <f t="array" aca="1" ref="X2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1" s="121" cm="1">
        <f t="array" aca="1" ref="Y2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1" s="121" cm="1">
        <f t="array" aca="1" ref="Z2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1" s="121" cm="1">
        <f t="array" aca="1" ref="AA2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1" s="121" cm="1">
        <f t="array" aca="1" ref="AB2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1" s="121" cm="1">
        <f t="array" aca="1" ref="AC2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1" s="121" cm="1">
        <f t="array" aca="1" ref="AD2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1" s="91" t="str" cm="1">
        <f t="array" aca="1" ref="AE2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P$5&gt;IF(OR($E10=MAT_AOE,$E10=MAT_BRO_Op),$AF10,$AC10),"",IF(GP$5&lt;=$AC10,1,0)*$CG10),"")</v>
      </c>
    </row>
    <row r="202" spans="1:31" ht="36">
      <c r="A202" s="34" t="s">
        <v>3045</v>
      </c>
      <c r="B202" s="1104">
        <v>199</v>
      </c>
      <c r="C202" s="34" t="str">
        <f t="shared" si="0"/>
        <v>GQ</v>
      </c>
      <c r="D202" s="20" t="str" cm="1">
        <f t="array" aca="1" ref="D202" ca="1">INDIRECT(ADDRESS(9,$B202,1,1,$A202))</f>
        <v>Considered_Annual_tCO2e_MsrYr08</v>
      </c>
      <c r="E202" s="20" t="s">
        <v>5090</v>
      </c>
      <c r="F202" s="121" cm="1">
        <f t="array" aca="1" ref="F2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2" s="121" cm="1">
        <f t="array" aca="1" ref="G2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2" s="121" cm="1">
        <f t="array" aca="1" ref="H2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2" s="121" cm="1">
        <f t="array" aca="1" ref="I2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2" s="121" cm="1">
        <f t="array" aca="1" ref="J2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2" s="121" cm="1">
        <f t="array" aca="1" ref="K2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2" s="121" cm="1">
        <f t="array" aca="1" ref="L2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2" s="121" cm="1">
        <f t="array" aca="1" ref="M2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2" s="121" cm="1">
        <f t="array" aca="1" ref="N2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2" s="121" cm="1">
        <f t="array" aca="1" ref="O2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2" s="121" cm="1">
        <f t="array" aca="1" ref="P2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2" s="121" cm="1">
        <f t="array" aca="1" ref="Q2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2" s="121" cm="1">
        <f t="array" aca="1" ref="R2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2" s="121" cm="1">
        <f t="array" aca="1" ref="S2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2" s="121" cm="1">
        <f t="array" aca="1" ref="T2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2" s="121" cm="1">
        <f t="array" aca="1" ref="U2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2" s="121" cm="1">
        <f t="array" aca="1" ref="V2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2" s="121" cm="1">
        <f t="array" aca="1" ref="W2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2" s="121" cm="1">
        <f t="array" aca="1" ref="X2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2" s="121" cm="1">
        <f t="array" aca="1" ref="Y2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2" s="121" cm="1">
        <f t="array" aca="1" ref="Z2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2" s="121" cm="1">
        <f t="array" aca="1" ref="AA2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2" s="121" cm="1">
        <f t="array" aca="1" ref="AB2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2" s="121" cm="1">
        <f t="array" aca="1" ref="AC2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2" s="121" cm="1">
        <f t="array" aca="1" ref="AD2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2" s="91" t="str" cm="1">
        <f t="array" aca="1" ref="AE2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Q$5&gt;IF(OR($E10=MAT_AOE,$E10=MAT_BRO_Op),$AF10,$AC10),"",IF(GQ$5&lt;=$AC10,1,0)*$CG10),"")</v>
      </c>
    </row>
    <row r="203" spans="1:31" ht="36">
      <c r="A203" s="34" t="s">
        <v>3045</v>
      </c>
      <c r="B203" s="1104">
        <v>200</v>
      </c>
      <c r="C203" s="34" t="str">
        <f t="shared" si="0"/>
        <v>GR</v>
      </c>
      <c r="D203" s="20" t="str" cm="1">
        <f t="array" aca="1" ref="D203" ca="1">INDIRECT(ADDRESS(9,$B203,1,1,$A203))</f>
        <v>Considered_Annual_tCO2e_MsrYr09</v>
      </c>
      <c r="E203" s="20" t="s">
        <v>5091</v>
      </c>
      <c r="F203" s="121" cm="1">
        <f t="array" aca="1" ref="F2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3" s="121" cm="1">
        <f t="array" aca="1" ref="G2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3" s="121" cm="1">
        <f t="array" aca="1" ref="H2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3" s="121" cm="1">
        <f t="array" aca="1" ref="I2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3" s="121" cm="1">
        <f t="array" aca="1" ref="J2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3" s="121" cm="1">
        <f t="array" aca="1" ref="K2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3" s="121" cm="1">
        <f t="array" aca="1" ref="L2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3" s="121" cm="1">
        <f t="array" aca="1" ref="M2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3" s="121" cm="1">
        <f t="array" aca="1" ref="N2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3" s="121" cm="1">
        <f t="array" aca="1" ref="O2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3" s="121" cm="1">
        <f t="array" aca="1" ref="P2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3" s="121" cm="1">
        <f t="array" aca="1" ref="Q2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3" s="121" cm="1">
        <f t="array" aca="1" ref="R2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3" s="121" cm="1">
        <f t="array" aca="1" ref="S2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3" s="121" cm="1">
        <f t="array" aca="1" ref="T2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3" s="121" cm="1">
        <f t="array" aca="1" ref="U2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3" s="121" cm="1">
        <f t="array" aca="1" ref="V2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3" s="121" cm="1">
        <f t="array" aca="1" ref="W2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3" s="121" cm="1">
        <f t="array" aca="1" ref="X2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3" s="121" cm="1">
        <f t="array" aca="1" ref="Y2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3" s="121" cm="1">
        <f t="array" aca="1" ref="Z2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3" s="121" cm="1">
        <f t="array" aca="1" ref="AA2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3" s="121" cm="1">
        <f t="array" aca="1" ref="AB2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3" s="121" cm="1">
        <f t="array" aca="1" ref="AC2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3" s="121" cm="1">
        <f t="array" aca="1" ref="AD2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3" s="91" t="str" cm="1">
        <f t="array" aca="1" ref="AE2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R$5&gt;IF(OR($E10=MAT_AOE,$E10=MAT_BRO_Op),$AF10,$AC10),"",IF(GR$5&lt;=$AC10,1,0)*$CG10),"")</v>
      </c>
    </row>
    <row r="204" spans="1:31" ht="36">
      <c r="A204" s="34" t="s">
        <v>3045</v>
      </c>
      <c r="B204" s="1104">
        <v>201</v>
      </c>
      <c r="C204" s="34" t="str">
        <f t="shared" si="0"/>
        <v>GS</v>
      </c>
      <c r="D204" s="20" t="str" cm="1">
        <f t="array" aca="1" ref="D204" ca="1">INDIRECT(ADDRESS(9,$B204,1,1,$A204))</f>
        <v>Considered_Annual_tCO2e_MsrYr10</v>
      </c>
      <c r="E204" s="20" t="s">
        <v>5092</v>
      </c>
      <c r="F204" s="121" cm="1">
        <f t="array" aca="1" ref="F2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4" s="121" cm="1">
        <f t="array" aca="1" ref="G2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4" s="121" cm="1">
        <f t="array" aca="1" ref="H2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4" s="121" cm="1">
        <f t="array" aca="1" ref="I2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4" s="121" cm="1">
        <f t="array" aca="1" ref="J2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4" s="121" cm="1">
        <f t="array" aca="1" ref="K2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4" s="121" cm="1">
        <f t="array" aca="1" ref="L2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4" s="121" cm="1">
        <f t="array" aca="1" ref="M2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4" s="121" cm="1">
        <f t="array" aca="1" ref="N2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4" s="121" cm="1">
        <f t="array" aca="1" ref="O2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4" s="121" cm="1">
        <f t="array" aca="1" ref="P2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4" s="121" cm="1">
        <f t="array" aca="1" ref="Q2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4" s="121" cm="1">
        <f t="array" aca="1" ref="R2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4" s="121" cm="1">
        <f t="array" aca="1" ref="S2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4" s="121" cm="1">
        <f t="array" aca="1" ref="T2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4" s="121" cm="1">
        <f t="array" aca="1" ref="U2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4" s="121" cm="1">
        <f t="array" aca="1" ref="V2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4" s="121" cm="1">
        <f t="array" aca="1" ref="W2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4" s="121" cm="1">
        <f t="array" aca="1" ref="X2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4" s="121" cm="1">
        <f t="array" aca="1" ref="Y2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4" s="121" cm="1">
        <f t="array" aca="1" ref="Z2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4" s="121" cm="1">
        <f t="array" aca="1" ref="AA2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4" s="121" cm="1">
        <f t="array" aca="1" ref="AB2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4" s="121" cm="1">
        <f t="array" aca="1" ref="AC2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4" s="121" cm="1">
        <f t="array" aca="1" ref="AD2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4" s="91" t="str" cm="1">
        <f t="array" aca="1" ref="AE2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S$5&gt;IF(OR($E10=MAT_AOE,$E10=MAT_BRO_Op),$AF10,$AC10),"",IF(GS$5&lt;=$AC10,1,0)*$CG10),"")</v>
      </c>
    </row>
    <row r="205" spans="1:31" ht="36">
      <c r="A205" s="34" t="s">
        <v>3045</v>
      </c>
      <c r="B205" s="1104">
        <v>202</v>
      </c>
      <c r="C205" s="34" t="str">
        <f t="shared" si="0"/>
        <v>GT</v>
      </c>
      <c r="D205" s="20" t="str" cm="1">
        <f t="array" aca="1" ref="D205" ca="1">INDIRECT(ADDRESS(9,$B205,1,1,$A205))</f>
        <v>Considered_Annual_tCO2e_MsrYr11</v>
      </c>
      <c r="E205" s="20" t="s">
        <v>5093</v>
      </c>
      <c r="F205" s="121" cm="1">
        <f t="array" aca="1" ref="F2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5" s="121" cm="1">
        <f t="array" aca="1" ref="G2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5" s="121" cm="1">
        <f t="array" aca="1" ref="H2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5" s="121" cm="1">
        <f t="array" aca="1" ref="I2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5" s="121" cm="1">
        <f t="array" aca="1" ref="J2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5" s="121" cm="1">
        <f t="array" aca="1" ref="K2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5" s="121" cm="1">
        <f t="array" aca="1" ref="L2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5" s="121" cm="1">
        <f t="array" aca="1" ref="M2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5" s="121" cm="1">
        <f t="array" aca="1" ref="N2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5" s="121" cm="1">
        <f t="array" aca="1" ref="O2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5" s="121" cm="1">
        <f t="array" aca="1" ref="P2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5" s="121" cm="1">
        <f t="array" aca="1" ref="Q2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5" s="121" cm="1">
        <f t="array" aca="1" ref="R2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5" s="121" cm="1">
        <f t="array" aca="1" ref="S2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5" s="121" cm="1">
        <f t="array" aca="1" ref="T2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5" s="121" cm="1">
        <f t="array" aca="1" ref="U2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5" s="121" cm="1">
        <f t="array" aca="1" ref="V2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5" s="121" cm="1">
        <f t="array" aca="1" ref="W2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5" s="121" cm="1">
        <f t="array" aca="1" ref="X2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5" s="121" cm="1">
        <f t="array" aca="1" ref="Y2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5" s="121" cm="1">
        <f t="array" aca="1" ref="Z2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5" s="121" cm="1">
        <f t="array" aca="1" ref="AA2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5" s="121" cm="1">
        <f t="array" aca="1" ref="AB2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5" s="121" cm="1">
        <f t="array" aca="1" ref="AC2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5" s="121" cm="1">
        <f t="array" aca="1" ref="AD2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5" s="91" t="str" cm="1">
        <f t="array" aca="1" ref="AE2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T$5&gt;IF(OR($E10=MAT_AOE,$E10=MAT_BRO_Op),$AF10,$AC10),"",IF(GT$5&lt;=$AC10,1,0)*$CG10),"")</v>
      </c>
    </row>
    <row r="206" spans="1:31" ht="36">
      <c r="A206" s="34" t="s">
        <v>3045</v>
      </c>
      <c r="B206" s="1104">
        <v>203</v>
      </c>
      <c r="C206" s="34" t="str">
        <f t="shared" si="0"/>
        <v>GU</v>
      </c>
      <c r="D206" s="20" t="str" cm="1">
        <f t="array" aca="1" ref="D206" ca="1">INDIRECT(ADDRESS(9,$B206,1,1,$A206))</f>
        <v>Considered_Annual_tCO2e_MsrYr12</v>
      </c>
      <c r="E206" s="20" t="s">
        <v>5094</v>
      </c>
      <c r="F206" s="121" cm="1">
        <f t="array" aca="1" ref="F2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6" s="121" cm="1">
        <f t="array" aca="1" ref="G2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6" s="121" cm="1">
        <f t="array" aca="1" ref="H2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6" s="121" cm="1">
        <f t="array" aca="1" ref="I2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6" s="121" cm="1">
        <f t="array" aca="1" ref="J2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6" s="121" cm="1">
        <f t="array" aca="1" ref="K2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6" s="121" cm="1">
        <f t="array" aca="1" ref="L2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6" s="121" cm="1">
        <f t="array" aca="1" ref="M2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6" s="121" cm="1">
        <f t="array" aca="1" ref="N2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6" s="121" cm="1">
        <f t="array" aca="1" ref="O2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6" s="121" cm="1">
        <f t="array" aca="1" ref="P2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6" s="121" cm="1">
        <f t="array" aca="1" ref="Q2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6" s="121" cm="1">
        <f t="array" aca="1" ref="R2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6" s="121" cm="1">
        <f t="array" aca="1" ref="S2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6" s="121" cm="1">
        <f t="array" aca="1" ref="T2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6" s="121" cm="1">
        <f t="array" aca="1" ref="U2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6" s="121" cm="1">
        <f t="array" aca="1" ref="V2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6" s="121" cm="1">
        <f t="array" aca="1" ref="W2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6" s="121" cm="1">
        <f t="array" aca="1" ref="X2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6" s="121" cm="1">
        <f t="array" aca="1" ref="Y2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6" s="121" cm="1">
        <f t="array" aca="1" ref="Z2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6" s="121" cm="1">
        <f t="array" aca="1" ref="AA2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6" s="121" cm="1">
        <f t="array" aca="1" ref="AB2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6" s="121" cm="1">
        <f t="array" aca="1" ref="AC2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6" s="121" cm="1">
        <f t="array" aca="1" ref="AD2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6" s="91" t="str" cm="1">
        <f t="array" aca="1" ref="AE2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U$5&gt;IF(OR($E10=MAT_AOE,$E10=MAT_BRO_Op),$AF10,$AC10),"",IF(GU$5&lt;=$AC10,1,0)*$CG10),"")</v>
      </c>
    </row>
    <row r="207" spans="1:31" ht="36">
      <c r="A207" s="34" t="s">
        <v>3045</v>
      </c>
      <c r="B207" s="1104">
        <v>204</v>
      </c>
      <c r="C207" s="34" t="str">
        <f t="shared" si="0"/>
        <v>GV</v>
      </c>
      <c r="D207" s="20" t="str" cm="1">
        <f t="array" aca="1" ref="D207" ca="1">INDIRECT(ADDRESS(9,$B207,1,1,$A207))</f>
        <v>Considered_Annual_tCO2e_MsrYr13</v>
      </c>
      <c r="E207" s="20" t="s">
        <v>5095</v>
      </c>
      <c r="F207" s="121" cm="1">
        <f t="array" aca="1" ref="F2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7" s="121" cm="1">
        <f t="array" aca="1" ref="G2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7" s="121" cm="1">
        <f t="array" aca="1" ref="H2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7" s="121" cm="1">
        <f t="array" aca="1" ref="I2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7" s="121" cm="1">
        <f t="array" aca="1" ref="J2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7" s="121" cm="1">
        <f t="array" aca="1" ref="K2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7" s="121" cm="1">
        <f t="array" aca="1" ref="L2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7" s="121" cm="1">
        <f t="array" aca="1" ref="M2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7" s="121" cm="1">
        <f t="array" aca="1" ref="N2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7" s="121" cm="1">
        <f t="array" aca="1" ref="O2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7" s="121" cm="1">
        <f t="array" aca="1" ref="P2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7" s="121" cm="1">
        <f t="array" aca="1" ref="Q2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7" s="121" cm="1">
        <f t="array" aca="1" ref="R2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7" s="121" cm="1">
        <f t="array" aca="1" ref="S2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7" s="121" cm="1">
        <f t="array" aca="1" ref="T2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7" s="121" cm="1">
        <f t="array" aca="1" ref="U2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7" s="121" cm="1">
        <f t="array" aca="1" ref="V2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7" s="121" cm="1">
        <f t="array" aca="1" ref="W2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7" s="121" cm="1">
        <f t="array" aca="1" ref="X2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7" s="121" cm="1">
        <f t="array" aca="1" ref="Y2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7" s="121" cm="1">
        <f t="array" aca="1" ref="Z2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7" s="121" cm="1">
        <f t="array" aca="1" ref="AA2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7" s="121" cm="1">
        <f t="array" aca="1" ref="AB2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7" s="121" cm="1">
        <f t="array" aca="1" ref="AC2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7" s="121" cm="1">
        <f t="array" aca="1" ref="AD2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7" s="91" t="str" cm="1">
        <f t="array" aca="1" ref="AE2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V$5&gt;IF(OR($E10=MAT_AOE,$E10=MAT_BRO_Op),$AF10,$AC10),"",IF(GV$5&lt;=$AC10,1,0)*$CG10),"")</v>
      </c>
    </row>
    <row r="208" spans="1:31" ht="36">
      <c r="A208" s="34" t="s">
        <v>3045</v>
      </c>
      <c r="B208" s="1104">
        <v>205</v>
      </c>
      <c r="C208" s="34" t="str">
        <f t="shared" si="0"/>
        <v>GW</v>
      </c>
      <c r="D208" s="20" t="str" cm="1">
        <f t="array" aca="1" ref="D208" ca="1">INDIRECT(ADDRESS(9,$B208,1,1,$A208))</f>
        <v>Considered_Annual_tCO2e_MsrYr14</v>
      </c>
      <c r="E208" s="20" t="s">
        <v>5096</v>
      </c>
      <c r="F208" s="121" cm="1">
        <f t="array" aca="1" ref="F2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8" s="121" cm="1">
        <f t="array" aca="1" ref="G2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8" s="121" cm="1">
        <f t="array" aca="1" ref="H2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8" s="121" cm="1">
        <f t="array" aca="1" ref="I2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8" s="121" cm="1">
        <f t="array" aca="1" ref="J2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8" s="121" cm="1">
        <f t="array" aca="1" ref="K2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8" s="121" cm="1">
        <f t="array" aca="1" ref="L2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8" s="121" cm="1">
        <f t="array" aca="1" ref="M2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8" s="121" cm="1">
        <f t="array" aca="1" ref="N2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8" s="121" cm="1">
        <f t="array" aca="1" ref="O2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8" s="121" cm="1">
        <f t="array" aca="1" ref="P2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8" s="121" cm="1">
        <f t="array" aca="1" ref="Q2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8" s="121" cm="1">
        <f t="array" aca="1" ref="R2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8" s="121" cm="1">
        <f t="array" aca="1" ref="S2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8" s="121" cm="1">
        <f t="array" aca="1" ref="T2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8" s="121" cm="1">
        <f t="array" aca="1" ref="U2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8" s="121" cm="1">
        <f t="array" aca="1" ref="V2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8" s="121" cm="1">
        <f t="array" aca="1" ref="W2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8" s="121" cm="1">
        <f t="array" aca="1" ref="X2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8" s="121" cm="1">
        <f t="array" aca="1" ref="Y2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8" s="121" cm="1">
        <f t="array" aca="1" ref="Z2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8" s="121" cm="1">
        <f t="array" aca="1" ref="AA2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8" s="121" cm="1">
        <f t="array" aca="1" ref="AB2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8" s="121" cm="1">
        <f t="array" aca="1" ref="AC2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8" s="121" cm="1">
        <f t="array" aca="1" ref="AD2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8" s="91" t="str" cm="1">
        <f t="array" aca="1" ref="AE2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W$5&gt;IF(OR($E10=MAT_AOE,$E10=MAT_BRO_Op),$AF10,$AC10),"",IF(GW$5&lt;=$AC10,1,0)*$CG10),"")</v>
      </c>
    </row>
    <row r="209" spans="1:31" ht="36">
      <c r="A209" s="34" t="s">
        <v>3045</v>
      </c>
      <c r="B209" s="1104">
        <v>206</v>
      </c>
      <c r="C209" s="34" t="str">
        <f t="shared" si="0"/>
        <v>GX</v>
      </c>
      <c r="D209" s="20" t="str" cm="1">
        <f t="array" aca="1" ref="D209" ca="1">INDIRECT(ADDRESS(9,$B209,1,1,$A209))</f>
        <v>Considered_Annual_tCO2e_MsrYr15</v>
      </c>
      <c r="E209" s="20" t="s">
        <v>5097</v>
      </c>
      <c r="F209" s="121" cm="1">
        <f t="array" aca="1" ref="F2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9" s="121" cm="1">
        <f t="array" aca="1" ref="G2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9" s="121" cm="1">
        <f t="array" aca="1" ref="H2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9" s="121" cm="1">
        <f t="array" aca="1" ref="I2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9" s="121" cm="1">
        <f t="array" aca="1" ref="J2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9" s="121" cm="1">
        <f t="array" aca="1" ref="K2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9" s="121" cm="1">
        <f t="array" aca="1" ref="L2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9" s="121" cm="1">
        <f t="array" aca="1" ref="M2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9" s="121" cm="1">
        <f t="array" aca="1" ref="N2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9" s="121" cm="1">
        <f t="array" aca="1" ref="O2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9" s="121" cm="1">
        <f t="array" aca="1" ref="P2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9" s="121" cm="1">
        <f t="array" aca="1" ref="Q2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9" s="121" cm="1">
        <f t="array" aca="1" ref="R2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9" s="121" cm="1">
        <f t="array" aca="1" ref="S2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9" s="121" cm="1">
        <f t="array" aca="1" ref="T2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9" s="121" cm="1">
        <f t="array" aca="1" ref="U2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9" s="121" cm="1">
        <f t="array" aca="1" ref="V2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9" s="121" cm="1">
        <f t="array" aca="1" ref="W2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9" s="121" cm="1">
        <f t="array" aca="1" ref="X2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9" s="121" cm="1">
        <f t="array" aca="1" ref="Y2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9" s="121" cm="1">
        <f t="array" aca="1" ref="Z2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9" s="121" cm="1">
        <f t="array" aca="1" ref="AA2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9" s="121" cm="1">
        <f t="array" aca="1" ref="AB2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9" s="121" cm="1">
        <f t="array" aca="1" ref="AC2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9" s="121" cm="1">
        <f t="array" aca="1" ref="AD2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9" s="91" t="str" cm="1">
        <f t="array" aca="1" ref="AE2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X$5&gt;IF(OR($E10=MAT_AOE,$E10=MAT_BRO_Op),$AF10,$AC10),"",IF(GX$5&lt;=$AC10,1,0)*$CG10),"")</v>
      </c>
    </row>
    <row r="210" spans="1:31" ht="36">
      <c r="A210" s="34" t="s">
        <v>3045</v>
      </c>
      <c r="B210" s="1104">
        <v>207</v>
      </c>
      <c r="C210" s="34" t="str">
        <f t="shared" si="0"/>
        <v>GY</v>
      </c>
      <c r="D210" s="20" t="str" cm="1">
        <f t="array" aca="1" ref="D210" ca="1">INDIRECT(ADDRESS(9,$B210,1,1,$A210))</f>
        <v>Considered_Annual_tCO2e_MsrYr16</v>
      </c>
      <c r="E210" s="20" t="s">
        <v>5098</v>
      </c>
      <c r="F210" s="121" cm="1">
        <f t="array" aca="1" ref="F2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0" s="121" cm="1">
        <f t="array" aca="1" ref="G2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0" s="121" cm="1">
        <f t="array" aca="1" ref="H2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0" s="121" cm="1">
        <f t="array" aca="1" ref="I2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0" s="121" cm="1">
        <f t="array" aca="1" ref="J2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0" s="121" cm="1">
        <f t="array" aca="1" ref="K2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0" s="121" cm="1">
        <f t="array" aca="1" ref="L2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0" s="121" cm="1">
        <f t="array" aca="1" ref="M2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0" s="121" cm="1">
        <f t="array" aca="1" ref="N2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0" s="121" cm="1">
        <f t="array" aca="1" ref="O2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0" s="121" cm="1">
        <f t="array" aca="1" ref="P2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0" s="121" cm="1">
        <f t="array" aca="1" ref="Q2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0" s="121" cm="1">
        <f t="array" aca="1" ref="R2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0" s="121" cm="1">
        <f t="array" aca="1" ref="S2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0" s="121" cm="1">
        <f t="array" aca="1" ref="T2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0" s="121" cm="1">
        <f t="array" aca="1" ref="U2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0" s="121" cm="1">
        <f t="array" aca="1" ref="V2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0" s="121" cm="1">
        <f t="array" aca="1" ref="W2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0" s="121" cm="1">
        <f t="array" aca="1" ref="X2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0" s="121" cm="1">
        <f t="array" aca="1" ref="Y2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0" s="121" cm="1">
        <f t="array" aca="1" ref="Z2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0" s="121" cm="1">
        <f t="array" aca="1" ref="AA2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0" s="121" cm="1">
        <f t="array" aca="1" ref="AB2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0" s="121" cm="1">
        <f t="array" aca="1" ref="AC2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0" s="121" cm="1">
        <f t="array" aca="1" ref="AD2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0" s="91" t="str" cm="1">
        <f t="array" aca="1" ref="AE2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Y$5&gt;IF(OR($E10=MAT_AOE,$E10=MAT_BRO_Op),$AF10,$AC10),"",IF(GY$5&lt;=$AC10,1,0)*$CG10),"")</v>
      </c>
    </row>
    <row r="211" spans="1:31" ht="36">
      <c r="A211" s="34" t="s">
        <v>3045</v>
      </c>
      <c r="B211" s="1104">
        <v>208</v>
      </c>
      <c r="C211" s="34" t="str">
        <f t="shared" si="0"/>
        <v>GZ</v>
      </c>
      <c r="D211" s="20" t="str" cm="1">
        <f t="array" aca="1" ref="D211" ca="1">INDIRECT(ADDRESS(9,$B211,1,1,$A211))</f>
        <v>Considered_Annual_tCO2e_MsrYr17</v>
      </c>
      <c r="E211" s="20" t="s">
        <v>5099</v>
      </c>
      <c r="F211" s="121" cm="1">
        <f t="array" aca="1" ref="F2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1" s="121" cm="1">
        <f t="array" aca="1" ref="G2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1" s="121" cm="1">
        <f t="array" aca="1" ref="H2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1" s="121" cm="1">
        <f t="array" aca="1" ref="I2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1" s="121" cm="1">
        <f t="array" aca="1" ref="J2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1" s="121" cm="1">
        <f t="array" aca="1" ref="K2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1" s="121" cm="1">
        <f t="array" aca="1" ref="L2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1" s="121" cm="1">
        <f t="array" aca="1" ref="M2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1" s="121" cm="1">
        <f t="array" aca="1" ref="N2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1" s="121" cm="1">
        <f t="array" aca="1" ref="O2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1" s="121" cm="1">
        <f t="array" aca="1" ref="P2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1" s="121" cm="1">
        <f t="array" aca="1" ref="Q2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1" s="121" cm="1">
        <f t="array" aca="1" ref="R2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1" s="121" cm="1">
        <f t="array" aca="1" ref="S2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1" s="121" cm="1">
        <f t="array" aca="1" ref="T2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1" s="121" cm="1">
        <f t="array" aca="1" ref="U2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1" s="121" cm="1">
        <f t="array" aca="1" ref="V2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1" s="121" cm="1">
        <f t="array" aca="1" ref="W2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1" s="121" cm="1">
        <f t="array" aca="1" ref="X2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1" s="121" cm="1">
        <f t="array" aca="1" ref="Y2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1" s="121" cm="1">
        <f t="array" aca="1" ref="Z2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1" s="121" cm="1">
        <f t="array" aca="1" ref="AA2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1" s="121" cm="1">
        <f t="array" aca="1" ref="AB2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1" s="121" cm="1">
        <f t="array" aca="1" ref="AC2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1" s="121" cm="1">
        <f t="array" aca="1" ref="AD2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1" s="91" t="str" cm="1">
        <f t="array" aca="1" ref="AE2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GZ$5&gt;IF(OR($E10=MAT_AOE,$E10=MAT_BRO_Op),$AF10,$AC10),"",IF(GZ$5&lt;=$AC10,1,0)*$CG10),"")</v>
      </c>
    </row>
    <row r="212" spans="1:31" ht="36">
      <c r="A212" s="34" t="s">
        <v>3045</v>
      </c>
      <c r="B212" s="1104">
        <v>209</v>
      </c>
      <c r="C212" s="34" t="str">
        <f t="shared" si="0"/>
        <v>HA</v>
      </c>
      <c r="D212" s="20" t="str" cm="1">
        <f t="array" aca="1" ref="D212" ca="1">INDIRECT(ADDRESS(9,$B212,1,1,$A212))</f>
        <v>Considered_Annual_tCO2e_MsrYr18</v>
      </c>
      <c r="E212" s="20" t="s">
        <v>5100</v>
      </c>
      <c r="F212" s="121" cm="1">
        <f t="array" aca="1" ref="F2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2" s="121" cm="1">
        <f t="array" aca="1" ref="G2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2" s="121" cm="1">
        <f t="array" aca="1" ref="H2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2" s="121" cm="1">
        <f t="array" aca="1" ref="I2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2" s="121" cm="1">
        <f t="array" aca="1" ref="J2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2" s="121" cm="1">
        <f t="array" aca="1" ref="K2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2" s="121" cm="1">
        <f t="array" aca="1" ref="L2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2" s="121" cm="1">
        <f t="array" aca="1" ref="M2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2" s="121" cm="1">
        <f t="array" aca="1" ref="N2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2" s="121" cm="1">
        <f t="array" aca="1" ref="O2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2" s="121" cm="1">
        <f t="array" aca="1" ref="P2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2" s="121" cm="1">
        <f t="array" aca="1" ref="Q2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2" s="121" cm="1">
        <f t="array" aca="1" ref="R2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2" s="121" cm="1">
        <f t="array" aca="1" ref="S2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2" s="121" cm="1">
        <f t="array" aca="1" ref="T2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2" s="121" cm="1">
        <f t="array" aca="1" ref="U2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2" s="121" cm="1">
        <f t="array" aca="1" ref="V2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2" s="121" cm="1">
        <f t="array" aca="1" ref="W2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2" s="121" cm="1">
        <f t="array" aca="1" ref="X2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2" s="121" cm="1">
        <f t="array" aca="1" ref="Y2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2" s="121" cm="1">
        <f t="array" aca="1" ref="Z2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2" s="121" cm="1">
        <f t="array" aca="1" ref="AA2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2" s="121" cm="1">
        <f t="array" aca="1" ref="AB2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2" s="121" cm="1">
        <f t="array" aca="1" ref="AC2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2" s="121" cm="1">
        <f t="array" aca="1" ref="AD2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2" s="91" t="str" cm="1">
        <f t="array" aca="1" ref="AE2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A$5&gt;IF(OR($E10=MAT_AOE,$E10=MAT_BRO_Op),$AF10,$AC10),"",IF(HA$5&lt;=$AC10,1,0)*$CG10),"")</v>
      </c>
    </row>
    <row r="213" spans="1:31" ht="36">
      <c r="A213" s="34" t="s">
        <v>3045</v>
      </c>
      <c r="B213" s="1104">
        <v>210</v>
      </c>
      <c r="C213" s="34" t="str">
        <f t="shared" si="0"/>
        <v>HB</v>
      </c>
      <c r="D213" s="20" t="str" cm="1">
        <f t="array" aca="1" ref="D213" ca="1">INDIRECT(ADDRESS(9,$B213,1,1,$A213))</f>
        <v>Considered_Annual_tCO2e_MsrYr19</v>
      </c>
      <c r="E213" s="20" t="s">
        <v>5101</v>
      </c>
      <c r="F213" s="121" cm="1">
        <f t="array" aca="1" ref="F2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3" s="121" cm="1">
        <f t="array" aca="1" ref="G2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3" s="121" cm="1">
        <f t="array" aca="1" ref="H2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3" s="121" cm="1">
        <f t="array" aca="1" ref="I2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3" s="121" cm="1">
        <f t="array" aca="1" ref="J2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3" s="121" cm="1">
        <f t="array" aca="1" ref="K2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3" s="121" cm="1">
        <f t="array" aca="1" ref="L2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3" s="121" cm="1">
        <f t="array" aca="1" ref="M2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3" s="121" cm="1">
        <f t="array" aca="1" ref="N2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3" s="121" cm="1">
        <f t="array" aca="1" ref="O2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3" s="121" cm="1">
        <f t="array" aca="1" ref="P2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3" s="121" cm="1">
        <f t="array" aca="1" ref="Q2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3" s="121" cm="1">
        <f t="array" aca="1" ref="R2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3" s="121" cm="1">
        <f t="array" aca="1" ref="S2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3" s="121" cm="1">
        <f t="array" aca="1" ref="T2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3" s="121" cm="1">
        <f t="array" aca="1" ref="U2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3" s="121" cm="1">
        <f t="array" aca="1" ref="V2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3" s="121" cm="1">
        <f t="array" aca="1" ref="W2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3" s="121" cm="1">
        <f t="array" aca="1" ref="X2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3" s="121" cm="1">
        <f t="array" aca="1" ref="Y2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3" s="121" cm="1">
        <f t="array" aca="1" ref="Z2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3" s="121" cm="1">
        <f t="array" aca="1" ref="AA2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3" s="121" cm="1">
        <f t="array" aca="1" ref="AB2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3" s="121" cm="1">
        <f t="array" aca="1" ref="AC2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3" s="121" cm="1">
        <f t="array" aca="1" ref="AD2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3" s="91" t="str" cm="1">
        <f t="array" aca="1" ref="AE2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B$5&gt;IF(OR($E10=MAT_AOE,$E10=MAT_BRO_Op),$AF10,$AC10),"",IF(HB$5&lt;=$AC10,1,0)*$CG10),"")</v>
      </c>
    </row>
    <row r="214" spans="1:31" ht="36">
      <c r="A214" s="34" t="s">
        <v>3045</v>
      </c>
      <c r="B214" s="1104">
        <v>211</v>
      </c>
      <c r="C214" s="34" t="str">
        <f t="shared" si="0"/>
        <v>HC</v>
      </c>
      <c r="D214" s="20" t="str" cm="1">
        <f t="array" aca="1" ref="D214" ca="1">INDIRECT(ADDRESS(9,$B214,1,1,$A214))</f>
        <v>Considered_Annual_tCO2e_MsrYr20</v>
      </c>
      <c r="E214" s="20" t="s">
        <v>5102</v>
      </c>
      <c r="F214" s="121" cm="1">
        <f t="array" aca="1" ref="F2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4" s="121" cm="1">
        <f t="array" aca="1" ref="G2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4" s="121" cm="1">
        <f t="array" aca="1" ref="H2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4" s="121" cm="1">
        <f t="array" aca="1" ref="I2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4" s="121" cm="1">
        <f t="array" aca="1" ref="J2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4" s="121" cm="1">
        <f t="array" aca="1" ref="K2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4" s="121" cm="1">
        <f t="array" aca="1" ref="L2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4" s="121" cm="1">
        <f t="array" aca="1" ref="M2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4" s="121" cm="1">
        <f t="array" aca="1" ref="N2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4" s="121" cm="1">
        <f t="array" aca="1" ref="O2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4" s="121" cm="1">
        <f t="array" aca="1" ref="P2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4" s="121" cm="1">
        <f t="array" aca="1" ref="Q2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4" s="121" cm="1">
        <f t="array" aca="1" ref="R2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4" s="121" cm="1">
        <f t="array" aca="1" ref="S2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4" s="121" cm="1">
        <f t="array" aca="1" ref="T2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4" s="121" cm="1">
        <f t="array" aca="1" ref="U2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4" s="121" cm="1">
        <f t="array" aca="1" ref="V2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4" s="121" cm="1">
        <f t="array" aca="1" ref="W2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4" s="121" cm="1">
        <f t="array" aca="1" ref="X2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4" s="121" cm="1">
        <f t="array" aca="1" ref="Y2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4" s="121" cm="1">
        <f t="array" aca="1" ref="Z2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4" s="121" cm="1">
        <f t="array" aca="1" ref="AA2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4" s="121" cm="1">
        <f t="array" aca="1" ref="AB2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4" s="121" cm="1">
        <f t="array" aca="1" ref="AC2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4" s="121" cm="1">
        <f t="array" aca="1" ref="AD2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4" s="91" t="str" cm="1">
        <f t="array" aca="1" ref="AE2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C$5&gt;IF(OR($E10=MAT_AOE,$E10=MAT_BRO_Op),$AF10,$AC10),"",IF(HC$5&lt;=$AC10,1,0)*$CG10),"")</v>
      </c>
    </row>
    <row r="215" spans="1:31" ht="36">
      <c r="A215" s="34" t="s">
        <v>3045</v>
      </c>
      <c r="B215" s="1104">
        <v>212</v>
      </c>
      <c r="C215" s="34" t="str">
        <f t="shared" si="0"/>
        <v>HD</v>
      </c>
      <c r="D215" s="20" t="str" cm="1">
        <f t="array" aca="1" ref="D215" ca="1">INDIRECT(ADDRESS(9,$B215,1,1,$A215))</f>
        <v>Considered_Annual_tCO2e_MsrYr21</v>
      </c>
      <c r="E215" s="20" t="s">
        <v>5103</v>
      </c>
      <c r="F215" s="121" cm="1">
        <f t="array" aca="1" ref="F2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5" s="121" cm="1">
        <f t="array" aca="1" ref="G2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5" s="121" cm="1">
        <f t="array" aca="1" ref="H2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5" s="121" cm="1">
        <f t="array" aca="1" ref="I2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5" s="121" cm="1">
        <f t="array" aca="1" ref="J2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5" s="121" cm="1">
        <f t="array" aca="1" ref="K2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5" s="121" cm="1">
        <f t="array" aca="1" ref="L2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5" s="121" cm="1">
        <f t="array" aca="1" ref="M2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5" s="121" cm="1">
        <f t="array" aca="1" ref="N2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5" s="121" cm="1">
        <f t="array" aca="1" ref="O2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5" s="121" cm="1">
        <f t="array" aca="1" ref="P2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5" s="121" cm="1">
        <f t="array" aca="1" ref="Q2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5" s="121" cm="1">
        <f t="array" aca="1" ref="R2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5" s="121" cm="1">
        <f t="array" aca="1" ref="S2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5" s="121" cm="1">
        <f t="array" aca="1" ref="T2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5" s="121" cm="1">
        <f t="array" aca="1" ref="U2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5" s="121" cm="1">
        <f t="array" aca="1" ref="V2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5" s="121" cm="1">
        <f t="array" aca="1" ref="W2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5" s="121" cm="1">
        <f t="array" aca="1" ref="X2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5" s="121" cm="1">
        <f t="array" aca="1" ref="Y2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5" s="121" cm="1">
        <f t="array" aca="1" ref="Z2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5" s="121" cm="1">
        <f t="array" aca="1" ref="AA2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5" s="121" cm="1">
        <f t="array" aca="1" ref="AB2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5" s="121" cm="1">
        <f t="array" aca="1" ref="AC2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5" s="121" cm="1">
        <f t="array" aca="1" ref="AD2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5" s="91" t="str" cm="1">
        <f t="array" aca="1" ref="AE2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D$5&gt;IF(OR($E10=MAT_AOE,$E10=MAT_BRO_Op),$AF10,$AC10),"",IF(HD$5&lt;=$AC10,1,0)*$CG10),"")</v>
      </c>
    </row>
    <row r="216" spans="1:31" ht="36">
      <c r="A216" s="34" t="s">
        <v>3045</v>
      </c>
      <c r="B216" s="1104">
        <v>213</v>
      </c>
      <c r="C216" s="34" t="str">
        <f t="shared" si="0"/>
        <v>HE</v>
      </c>
      <c r="D216" s="20" t="str" cm="1">
        <f t="array" aca="1" ref="D216" ca="1">INDIRECT(ADDRESS(9,$B216,1,1,$A216))</f>
        <v>Considered_Annual_tCO2e_MsrYr22</v>
      </c>
      <c r="E216" s="20" t="s">
        <v>5104</v>
      </c>
      <c r="F216" s="121" cm="1">
        <f t="array" aca="1" ref="F2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6" s="121" cm="1">
        <f t="array" aca="1" ref="G2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6" s="121" cm="1">
        <f t="array" aca="1" ref="H2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6" s="121" cm="1">
        <f t="array" aca="1" ref="I2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6" s="121" cm="1">
        <f t="array" aca="1" ref="J2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6" s="121" cm="1">
        <f t="array" aca="1" ref="K2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6" s="121" cm="1">
        <f t="array" aca="1" ref="L2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6" s="121" cm="1">
        <f t="array" aca="1" ref="M2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6" s="121" cm="1">
        <f t="array" aca="1" ref="N2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6" s="121" cm="1">
        <f t="array" aca="1" ref="O2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6" s="121" cm="1">
        <f t="array" aca="1" ref="P2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6" s="121" cm="1">
        <f t="array" aca="1" ref="Q2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6" s="121" cm="1">
        <f t="array" aca="1" ref="R2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6" s="121" cm="1">
        <f t="array" aca="1" ref="S2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6" s="121" cm="1">
        <f t="array" aca="1" ref="T2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6" s="121" cm="1">
        <f t="array" aca="1" ref="U2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6" s="121" cm="1">
        <f t="array" aca="1" ref="V2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6" s="121" cm="1">
        <f t="array" aca="1" ref="W2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6" s="121" cm="1">
        <f t="array" aca="1" ref="X2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6" s="121" cm="1">
        <f t="array" aca="1" ref="Y2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6" s="121" cm="1">
        <f t="array" aca="1" ref="Z2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6" s="121" cm="1">
        <f t="array" aca="1" ref="AA2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6" s="121" cm="1">
        <f t="array" aca="1" ref="AB2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6" s="121" cm="1">
        <f t="array" aca="1" ref="AC2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6" s="121" cm="1">
        <f t="array" aca="1" ref="AD2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6" s="91" t="str" cm="1">
        <f t="array" aca="1" ref="AE2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E$5&gt;IF(OR($E10=MAT_AOE,$E10=MAT_BRO_Op),$AF10,$AC10),"",IF(HE$5&lt;=$AC10,1,0)*$CG10),"")</v>
      </c>
    </row>
    <row r="217" spans="1:31" ht="36">
      <c r="A217" s="34" t="s">
        <v>3045</v>
      </c>
      <c r="B217" s="1104">
        <v>214</v>
      </c>
      <c r="C217" s="34" t="str">
        <f t="shared" si="0"/>
        <v>HF</v>
      </c>
      <c r="D217" s="20" t="str" cm="1">
        <f t="array" aca="1" ref="D217" ca="1">INDIRECT(ADDRESS(9,$B217,1,1,$A217))</f>
        <v>Considered_Annual_tCO2e_MsrYr23</v>
      </c>
      <c r="E217" s="20" t="s">
        <v>5105</v>
      </c>
      <c r="F217" s="121" cm="1">
        <f t="array" aca="1" ref="F2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7" s="121" cm="1">
        <f t="array" aca="1" ref="G2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7" s="121" cm="1">
        <f t="array" aca="1" ref="H2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7" s="121" cm="1">
        <f t="array" aca="1" ref="I2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7" s="121" cm="1">
        <f t="array" aca="1" ref="J2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7" s="121" cm="1">
        <f t="array" aca="1" ref="K2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7" s="121" cm="1">
        <f t="array" aca="1" ref="L2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7" s="121" cm="1">
        <f t="array" aca="1" ref="M2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7" s="121" cm="1">
        <f t="array" aca="1" ref="N2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7" s="121" cm="1">
        <f t="array" aca="1" ref="O2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7" s="121" cm="1">
        <f t="array" aca="1" ref="P2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7" s="121" cm="1">
        <f t="array" aca="1" ref="Q2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7" s="121" cm="1">
        <f t="array" aca="1" ref="R2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7" s="121" cm="1">
        <f t="array" aca="1" ref="S2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7" s="121" cm="1">
        <f t="array" aca="1" ref="T2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7" s="121" cm="1">
        <f t="array" aca="1" ref="U2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7" s="121" cm="1">
        <f t="array" aca="1" ref="V2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7" s="121" cm="1">
        <f t="array" aca="1" ref="W2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7" s="121" cm="1">
        <f t="array" aca="1" ref="X2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7" s="121" cm="1">
        <f t="array" aca="1" ref="Y2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7" s="121" cm="1">
        <f t="array" aca="1" ref="Z2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7" s="121" cm="1">
        <f t="array" aca="1" ref="AA2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7" s="121" cm="1">
        <f t="array" aca="1" ref="AB2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7" s="121" cm="1">
        <f t="array" aca="1" ref="AC2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7" s="121" cm="1">
        <f t="array" aca="1" ref="AD2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7" s="91" t="str" cm="1">
        <f t="array" aca="1" ref="AE2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F$5&gt;IF(OR($E10=MAT_AOE,$E10=MAT_BRO_Op),$AF10,$AC10),"",IF(HF$5&lt;=$AC10,1,0)*$CG10),"")</v>
      </c>
    </row>
    <row r="218" spans="1:31" ht="36">
      <c r="A218" s="34" t="s">
        <v>3045</v>
      </c>
      <c r="B218" s="1104">
        <v>215</v>
      </c>
      <c r="C218" s="34" t="str">
        <f t="shared" si="0"/>
        <v>HG</v>
      </c>
      <c r="D218" s="20" t="str" cm="1">
        <f t="array" aca="1" ref="D218" ca="1">INDIRECT(ADDRESS(9,$B218,1,1,$A218))</f>
        <v>Considered_Annual_tCO2e_MsrYr24</v>
      </c>
      <c r="E218" s="20" t="s">
        <v>5106</v>
      </c>
      <c r="F218" s="121" cm="1">
        <f t="array" aca="1" ref="F2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8" s="121" cm="1">
        <f t="array" aca="1" ref="G2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8" s="121" cm="1">
        <f t="array" aca="1" ref="H2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8" s="121" cm="1">
        <f t="array" aca="1" ref="I2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8" s="121" cm="1">
        <f t="array" aca="1" ref="J2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8" s="121" cm="1">
        <f t="array" aca="1" ref="K2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8" s="121" cm="1">
        <f t="array" aca="1" ref="L2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8" s="121" cm="1">
        <f t="array" aca="1" ref="M2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8" s="121" cm="1">
        <f t="array" aca="1" ref="N2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8" s="121" cm="1">
        <f t="array" aca="1" ref="O2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8" s="121" cm="1">
        <f t="array" aca="1" ref="P2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8" s="121" cm="1">
        <f t="array" aca="1" ref="Q2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8" s="121" cm="1">
        <f t="array" aca="1" ref="R2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8" s="121" cm="1">
        <f t="array" aca="1" ref="S2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8" s="121" cm="1">
        <f t="array" aca="1" ref="T2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8" s="121" cm="1">
        <f t="array" aca="1" ref="U2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8" s="121" cm="1">
        <f t="array" aca="1" ref="V2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8" s="121" cm="1">
        <f t="array" aca="1" ref="W2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8" s="121" cm="1">
        <f t="array" aca="1" ref="X2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8" s="121" cm="1">
        <f t="array" aca="1" ref="Y2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8" s="121" cm="1">
        <f t="array" aca="1" ref="Z2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8" s="121" cm="1">
        <f t="array" aca="1" ref="AA2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8" s="121" cm="1">
        <f t="array" aca="1" ref="AB2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8" s="121" cm="1">
        <f t="array" aca="1" ref="AC2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8" s="121" cm="1">
        <f t="array" aca="1" ref="AD2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8" s="91" t="str" cm="1">
        <f t="array" aca="1" ref="AE2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G$5&gt;IF(OR($E10=MAT_AOE,$E10=MAT_BRO_Op),$AF10,$AC10),"",IF(HG$5&lt;=$AC10,1,0)*$CG10),"")</v>
      </c>
    </row>
    <row r="219" spans="1:31" ht="36">
      <c r="A219" s="34" t="s">
        <v>3045</v>
      </c>
      <c r="B219" s="1104">
        <v>216</v>
      </c>
      <c r="C219" s="34" t="str">
        <f t="shared" si="0"/>
        <v>HH</v>
      </c>
      <c r="D219" s="20" t="str" cm="1">
        <f t="array" aca="1" ref="D219" ca="1">INDIRECT(ADDRESS(9,$B219,1,1,$A219))</f>
        <v>Considered_Annual_tCO2e_MsrYr25</v>
      </c>
      <c r="E219" s="20" t="s">
        <v>5107</v>
      </c>
      <c r="F219" s="121" cm="1">
        <f t="array" aca="1" ref="F2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9" s="121" cm="1">
        <f t="array" aca="1" ref="G2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9" s="121" cm="1">
        <f t="array" aca="1" ref="H2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9" s="121" cm="1">
        <f t="array" aca="1" ref="I2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9" s="121" cm="1">
        <f t="array" aca="1" ref="J2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9" s="121" cm="1">
        <f t="array" aca="1" ref="K2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9" s="121" cm="1">
        <f t="array" aca="1" ref="L2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9" s="121" cm="1">
        <f t="array" aca="1" ref="M2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9" s="121" cm="1">
        <f t="array" aca="1" ref="N2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9" s="121" cm="1">
        <f t="array" aca="1" ref="O2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9" s="121" cm="1">
        <f t="array" aca="1" ref="P2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9" s="121" cm="1">
        <f t="array" aca="1" ref="Q2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9" s="121" cm="1">
        <f t="array" aca="1" ref="R2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9" s="121" cm="1">
        <f t="array" aca="1" ref="S2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9" s="121" cm="1">
        <f t="array" aca="1" ref="T2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9" s="121" cm="1">
        <f t="array" aca="1" ref="U2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9" s="121" cm="1">
        <f t="array" aca="1" ref="V2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9" s="121" cm="1">
        <f t="array" aca="1" ref="W2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9" s="121" cm="1">
        <f t="array" aca="1" ref="X2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9" s="121" cm="1">
        <f t="array" aca="1" ref="Y2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9" s="121" cm="1">
        <f t="array" aca="1" ref="Z2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9" s="121" cm="1">
        <f t="array" aca="1" ref="AA2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9" s="121" cm="1">
        <f t="array" aca="1" ref="AB2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9" s="121" cm="1">
        <f t="array" aca="1" ref="AC2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9" s="121" cm="1">
        <f t="array" aca="1" ref="AD2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9" s="91" t="str" cm="1">
        <f t="array" aca="1" ref="AE2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H$5&gt;IF(OR($E10=MAT_AOE,$E10=MAT_BRO_Op),$AF10,$AC10),"",IF(HH$5&lt;=$AC10,1,0)*$CG10),"")</v>
      </c>
    </row>
    <row r="220" spans="1:31" ht="36">
      <c r="A220" s="34" t="s">
        <v>3045</v>
      </c>
      <c r="B220" s="1104">
        <v>217</v>
      </c>
      <c r="C220" s="34" t="str">
        <f t="shared" si="0"/>
        <v>HI</v>
      </c>
      <c r="D220" s="20" t="str" cm="1">
        <f t="array" aca="1" ref="D220" ca="1">INDIRECT(ADDRESS(9,$B220,1,1,$A220))</f>
        <v>Considered_Annual_tCO2e_MsrYr26</v>
      </c>
      <c r="E220" s="20" t="s">
        <v>5108</v>
      </c>
      <c r="F220" s="121" cm="1">
        <f t="array" aca="1" ref="F2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0" s="121" cm="1">
        <f t="array" aca="1" ref="G2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0" s="121" cm="1">
        <f t="array" aca="1" ref="H2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0" s="121" cm="1">
        <f t="array" aca="1" ref="I2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0" s="121" cm="1">
        <f t="array" aca="1" ref="J2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0" s="121" cm="1">
        <f t="array" aca="1" ref="K2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0" s="121" cm="1">
        <f t="array" aca="1" ref="L2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0" s="121" cm="1">
        <f t="array" aca="1" ref="M2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0" s="121" cm="1">
        <f t="array" aca="1" ref="N2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0" s="121" cm="1">
        <f t="array" aca="1" ref="O2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0" s="121" cm="1">
        <f t="array" aca="1" ref="P2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0" s="121" cm="1">
        <f t="array" aca="1" ref="Q2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0" s="121" cm="1">
        <f t="array" aca="1" ref="R2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0" s="121" cm="1">
        <f t="array" aca="1" ref="S2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0" s="121" cm="1">
        <f t="array" aca="1" ref="T2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0" s="121" cm="1">
        <f t="array" aca="1" ref="U2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0" s="121" cm="1">
        <f t="array" aca="1" ref="V2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0" s="121" cm="1">
        <f t="array" aca="1" ref="W2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0" s="121" cm="1">
        <f t="array" aca="1" ref="X2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0" s="121" cm="1">
        <f t="array" aca="1" ref="Y2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0" s="121" cm="1">
        <f t="array" aca="1" ref="Z2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0" s="121" cm="1">
        <f t="array" aca="1" ref="AA2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0" s="121" cm="1">
        <f t="array" aca="1" ref="AB2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0" s="121" cm="1">
        <f t="array" aca="1" ref="AC2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0" s="121" cm="1">
        <f t="array" aca="1" ref="AD2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0" s="91" t="str" cm="1">
        <f t="array" aca="1" ref="AE2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I$5&gt;IF(OR($E10=MAT_AOE,$E10=MAT_BRO_Op),$AF10,$AC10),"",IF(HI$5&lt;=$AC10,1,0)*$CG10),"")</v>
      </c>
    </row>
    <row r="221" spans="1:31" ht="36">
      <c r="A221" s="34" t="s">
        <v>3045</v>
      </c>
      <c r="B221" s="1104">
        <v>218</v>
      </c>
      <c r="C221" s="34" t="str">
        <f t="shared" si="0"/>
        <v>HJ</v>
      </c>
      <c r="D221" s="20" t="str" cm="1">
        <f t="array" aca="1" ref="D221" ca="1">INDIRECT(ADDRESS(9,$B221,1,1,$A221))</f>
        <v>Considered_Annual_tCO2e_MsrYr27</v>
      </c>
      <c r="E221" s="20" t="s">
        <v>5109</v>
      </c>
      <c r="F221" s="121" cm="1">
        <f t="array" aca="1" ref="F2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1" s="121" cm="1">
        <f t="array" aca="1" ref="G2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1" s="121" cm="1">
        <f t="array" aca="1" ref="H2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1" s="121" cm="1">
        <f t="array" aca="1" ref="I2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1" s="121" cm="1">
        <f t="array" aca="1" ref="J2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1" s="121" cm="1">
        <f t="array" aca="1" ref="K2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1" s="121" cm="1">
        <f t="array" aca="1" ref="L2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1" s="121" cm="1">
        <f t="array" aca="1" ref="M2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1" s="121" cm="1">
        <f t="array" aca="1" ref="N2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1" s="121" cm="1">
        <f t="array" aca="1" ref="O2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1" s="121" cm="1">
        <f t="array" aca="1" ref="P2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1" s="121" cm="1">
        <f t="array" aca="1" ref="Q2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1" s="121" cm="1">
        <f t="array" aca="1" ref="R2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1" s="121" cm="1">
        <f t="array" aca="1" ref="S2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1" s="121" cm="1">
        <f t="array" aca="1" ref="T2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1" s="121" cm="1">
        <f t="array" aca="1" ref="U2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1" s="121" cm="1">
        <f t="array" aca="1" ref="V2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1" s="121" cm="1">
        <f t="array" aca="1" ref="W2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1" s="121" cm="1">
        <f t="array" aca="1" ref="X2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1" s="121" cm="1">
        <f t="array" aca="1" ref="Y2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1" s="121" cm="1">
        <f t="array" aca="1" ref="Z2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1" s="121" cm="1">
        <f t="array" aca="1" ref="AA2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1" s="121" cm="1">
        <f t="array" aca="1" ref="AB2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1" s="121" cm="1">
        <f t="array" aca="1" ref="AC2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1" s="121" cm="1">
        <f t="array" aca="1" ref="AD2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1" s="91" t="str" cm="1">
        <f t="array" aca="1" ref="AE2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J$5&gt;IF(OR($E10=MAT_AOE,$E10=MAT_BRO_Op),$AF10,$AC10),"",IF(HJ$5&lt;=$AC10,1,0)*$CG10),"")</v>
      </c>
    </row>
    <row r="222" spans="1:31" ht="36">
      <c r="A222" s="34" t="s">
        <v>3045</v>
      </c>
      <c r="B222" s="1104">
        <v>219</v>
      </c>
      <c r="C222" s="34" t="str">
        <f t="shared" si="0"/>
        <v>HK</v>
      </c>
      <c r="D222" s="20" t="str" cm="1">
        <f t="array" aca="1" ref="D222" ca="1">INDIRECT(ADDRESS(9,$B222,1,1,$A222))</f>
        <v>Considered_Annual_tCO2e_MsrYr28</v>
      </c>
      <c r="E222" s="20" t="s">
        <v>5110</v>
      </c>
      <c r="F222" s="121" cm="1">
        <f t="array" aca="1" ref="F2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2" s="121" cm="1">
        <f t="array" aca="1" ref="G2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2" s="121" cm="1">
        <f t="array" aca="1" ref="H2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2" s="121" cm="1">
        <f t="array" aca="1" ref="I2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2" s="121" cm="1">
        <f t="array" aca="1" ref="J2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2" s="121" cm="1">
        <f t="array" aca="1" ref="K2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2" s="121" cm="1">
        <f t="array" aca="1" ref="L2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2" s="121" cm="1">
        <f t="array" aca="1" ref="M2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2" s="121" cm="1">
        <f t="array" aca="1" ref="N2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2" s="121" cm="1">
        <f t="array" aca="1" ref="O2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2" s="121" cm="1">
        <f t="array" aca="1" ref="P2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2" s="121" cm="1">
        <f t="array" aca="1" ref="Q2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2" s="121" cm="1">
        <f t="array" aca="1" ref="R2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2" s="121" cm="1">
        <f t="array" aca="1" ref="S2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2" s="121" cm="1">
        <f t="array" aca="1" ref="T2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2" s="121" cm="1">
        <f t="array" aca="1" ref="U2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2" s="121" cm="1">
        <f t="array" aca="1" ref="V2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2" s="121" cm="1">
        <f t="array" aca="1" ref="W2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2" s="121" cm="1">
        <f t="array" aca="1" ref="X2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2" s="121" cm="1">
        <f t="array" aca="1" ref="Y2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2" s="121" cm="1">
        <f t="array" aca="1" ref="Z2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2" s="121" cm="1">
        <f t="array" aca="1" ref="AA2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2" s="121" cm="1">
        <f t="array" aca="1" ref="AB2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2" s="121" cm="1">
        <f t="array" aca="1" ref="AC2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2" s="121" cm="1">
        <f t="array" aca="1" ref="AD2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2" s="91" t="str" cm="1">
        <f t="array" aca="1" ref="AE2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K$5&gt;IF(OR($E10=MAT_AOE,$E10=MAT_BRO_Op),$AF10,$AC10),"",IF(HK$5&lt;=$AC10,1,0)*$CG10),"")</v>
      </c>
    </row>
    <row r="223" spans="1:31" ht="36">
      <c r="A223" s="34" t="s">
        <v>3045</v>
      </c>
      <c r="B223" s="1104">
        <v>220</v>
      </c>
      <c r="C223" s="34" t="str">
        <f t="shared" si="0"/>
        <v>HL</v>
      </c>
      <c r="D223" s="20" t="str" cm="1">
        <f t="array" aca="1" ref="D223" ca="1">INDIRECT(ADDRESS(9,$B223,1,1,$A223))</f>
        <v>Considered_Annual_tCO2e_MsrYr29</v>
      </c>
      <c r="E223" s="20" t="s">
        <v>5111</v>
      </c>
      <c r="F223" s="121" cm="1">
        <f t="array" aca="1" ref="F2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3" s="121" cm="1">
        <f t="array" aca="1" ref="G2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3" s="121" cm="1">
        <f t="array" aca="1" ref="H2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3" s="121" cm="1">
        <f t="array" aca="1" ref="I2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3" s="121" cm="1">
        <f t="array" aca="1" ref="J2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3" s="121" cm="1">
        <f t="array" aca="1" ref="K2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3" s="121" cm="1">
        <f t="array" aca="1" ref="L2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3" s="121" cm="1">
        <f t="array" aca="1" ref="M2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3" s="121" cm="1">
        <f t="array" aca="1" ref="N2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3" s="121" cm="1">
        <f t="array" aca="1" ref="O2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3" s="121" cm="1">
        <f t="array" aca="1" ref="P2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3" s="121" cm="1">
        <f t="array" aca="1" ref="Q2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3" s="121" cm="1">
        <f t="array" aca="1" ref="R2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3" s="121" cm="1">
        <f t="array" aca="1" ref="S2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3" s="121" cm="1">
        <f t="array" aca="1" ref="T2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3" s="121" cm="1">
        <f t="array" aca="1" ref="U2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3" s="121" cm="1">
        <f t="array" aca="1" ref="V2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3" s="121" cm="1">
        <f t="array" aca="1" ref="W2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3" s="121" cm="1">
        <f t="array" aca="1" ref="X2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3" s="121" cm="1">
        <f t="array" aca="1" ref="Y2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3" s="121" cm="1">
        <f t="array" aca="1" ref="Z2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3" s="121" cm="1">
        <f t="array" aca="1" ref="AA2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3" s="121" cm="1">
        <f t="array" aca="1" ref="AB2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3" s="121" cm="1">
        <f t="array" aca="1" ref="AC2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3" s="121" cm="1">
        <f t="array" aca="1" ref="AD2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3" s="91" t="str" cm="1">
        <f t="array" aca="1" ref="AE2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L$5&gt;IF(OR($E10=MAT_AOE,$E10=MAT_BRO_Op),$AF10,$AC10),"",IF(HL$5&lt;=$AC10,1,0)*$CG10),"")</v>
      </c>
    </row>
    <row r="224" spans="1:31" ht="36">
      <c r="A224" s="34" t="s">
        <v>3045</v>
      </c>
      <c r="B224" s="1104">
        <v>221</v>
      </c>
      <c r="C224" s="34" t="str">
        <f t="shared" si="0"/>
        <v>HM</v>
      </c>
      <c r="D224" s="20" t="str" cm="1">
        <f t="array" aca="1" ref="D224" ca="1">INDIRECT(ADDRESS(9,$B224,1,1,$A224))</f>
        <v>Considered_Annual_tCO2e_MsrYr30</v>
      </c>
      <c r="E224" s="20" t="s">
        <v>5112</v>
      </c>
      <c r="F224" s="121" cm="1">
        <f t="array" aca="1" ref="F2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4" s="121" cm="1">
        <f t="array" aca="1" ref="G2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4" s="121" cm="1">
        <f t="array" aca="1" ref="H2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4" s="121" cm="1">
        <f t="array" aca="1" ref="I2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4" s="121" cm="1">
        <f t="array" aca="1" ref="J2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4" s="121" cm="1">
        <f t="array" aca="1" ref="K2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4" s="121" cm="1">
        <f t="array" aca="1" ref="L2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4" s="121" cm="1">
        <f t="array" aca="1" ref="M2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4" s="121" cm="1">
        <f t="array" aca="1" ref="N2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4" s="121" cm="1">
        <f t="array" aca="1" ref="O2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4" s="121" cm="1">
        <f t="array" aca="1" ref="P2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4" s="121" cm="1">
        <f t="array" aca="1" ref="Q2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4" s="121" cm="1">
        <f t="array" aca="1" ref="R2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4" s="121" cm="1">
        <f t="array" aca="1" ref="S2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4" s="121" cm="1">
        <f t="array" aca="1" ref="T2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4" s="121" cm="1">
        <f t="array" aca="1" ref="U2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4" s="121" cm="1">
        <f t="array" aca="1" ref="V2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4" s="121" cm="1">
        <f t="array" aca="1" ref="W2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4" s="121" cm="1">
        <f t="array" aca="1" ref="X2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4" s="121" cm="1">
        <f t="array" aca="1" ref="Y2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4" s="121" cm="1">
        <f t="array" aca="1" ref="Z2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4" s="121" cm="1">
        <f t="array" aca="1" ref="AA2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4" s="121" cm="1">
        <f t="array" aca="1" ref="AB2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4" s="121" cm="1">
        <f t="array" aca="1" ref="AC2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4" s="121" cm="1">
        <f t="array" aca="1" ref="AD2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4" s="91" t="str" cm="1">
        <f t="array" aca="1" ref="AE2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M$5&gt;IF(OR($E10=MAT_AOE,$E10=MAT_BRO_Op),$AF10,$AC10),"",IF(HM$5&lt;=$AC10,1,0)*$CG10),"")</v>
      </c>
    </row>
    <row r="225" spans="1:31" ht="48">
      <c r="A225" s="34" t="s">
        <v>3045</v>
      </c>
      <c r="B225" s="1104">
        <v>222</v>
      </c>
      <c r="C225" s="34" t="str">
        <f t="shared" si="0"/>
        <v>HN</v>
      </c>
      <c r="D225" s="20" t="str" cm="1">
        <f t="array" aca="1" ref="D225" ca="1">INDIRECT(ADDRESS(9,$B225,1,1,$A225))</f>
        <v>Considered_EOL_tCO2e_MsrYr01</v>
      </c>
      <c r="E225" s="20" t="s">
        <v>5113</v>
      </c>
      <c r="F225" s="121" cm="1">
        <f t="array" aca="1" ref="F2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5" s="121" cm="1">
        <f t="array" aca="1" ref="G2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5" s="121" cm="1">
        <f t="array" aca="1" ref="H2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5" s="121" cm="1">
        <f t="array" aca="1" ref="I2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5" s="121" cm="1">
        <f t="array" aca="1" ref="J2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5" s="121" cm="1">
        <f t="array" aca="1" ref="K2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5" s="121" cm="1">
        <f t="array" aca="1" ref="L2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5" s="121" cm="1">
        <f t="array" aca="1" ref="M2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5" s="121" cm="1">
        <f t="array" aca="1" ref="N2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5" s="121" cm="1">
        <f t="array" aca="1" ref="O2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5" s="121" cm="1">
        <f t="array" aca="1" ref="P2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5" s="121" cm="1">
        <f t="array" aca="1" ref="Q2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5" s="121" cm="1">
        <f t="array" aca="1" ref="R2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5" s="121" cm="1">
        <f t="array" aca="1" ref="S2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5" s="121" cm="1">
        <f t="array" aca="1" ref="T2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5" s="121" cm="1">
        <f t="array" aca="1" ref="U2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5" s="121" cm="1">
        <f t="array" aca="1" ref="V2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5" s="121" cm="1">
        <f t="array" aca="1" ref="W2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5" s="121" cm="1">
        <f t="array" aca="1" ref="X2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5" s="121" cm="1">
        <f t="array" aca="1" ref="Y2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5" s="121" cm="1">
        <f t="array" aca="1" ref="Z2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5" s="121" cm="1">
        <f t="array" aca="1" ref="AA2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5" s="121" cm="1">
        <f t="array" aca="1" ref="AB2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5" s="121" cm="1">
        <f t="array" aca="1" ref="AC2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5" s="121" cm="1">
        <f t="array" aca="1" ref="AD2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5" s="91" t="str" cm="1">
        <f t="array" aca="1" ref="AE2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N$5=IF(OR($E10=MAT_AOE,$E10=MAT_BRO_Op),$AF10,$AC10),$CK10,IF(AND(HN$5&lt;IF(OR($E10=MAT_AOE,$E10=MAT_BRO_Op),$AF10,$AC10),$E10&lt;&gt;""),0,"")),"")</v>
      </c>
    </row>
    <row r="226" spans="1:31" ht="48">
      <c r="A226" s="34" t="s">
        <v>3045</v>
      </c>
      <c r="B226" s="1104">
        <v>223</v>
      </c>
      <c r="C226" s="34" t="str">
        <f t="shared" si="0"/>
        <v>HO</v>
      </c>
      <c r="D226" s="20" t="str" cm="1">
        <f t="array" aca="1" ref="D226" ca="1">INDIRECT(ADDRESS(9,$B226,1,1,$A226))</f>
        <v>Considered_EOL_tCO2e_MsrYr02</v>
      </c>
      <c r="E226" s="20" t="s">
        <v>5114</v>
      </c>
      <c r="F226" s="121" cm="1">
        <f t="array" aca="1" ref="F2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6" s="121" cm="1">
        <f t="array" aca="1" ref="G2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6" s="121" cm="1">
        <f t="array" aca="1" ref="H2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6" s="121" cm="1">
        <f t="array" aca="1" ref="I2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6" s="121" cm="1">
        <f t="array" aca="1" ref="J2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6" s="121" cm="1">
        <f t="array" aca="1" ref="K2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6" s="121" cm="1">
        <f t="array" aca="1" ref="L2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6" s="121" cm="1">
        <f t="array" aca="1" ref="M2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6" s="121" cm="1">
        <f t="array" aca="1" ref="N2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6" s="121" cm="1">
        <f t="array" aca="1" ref="O2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6" s="121" cm="1">
        <f t="array" aca="1" ref="P2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6" s="121" cm="1">
        <f t="array" aca="1" ref="Q2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6" s="121" cm="1">
        <f t="array" aca="1" ref="R2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6" s="121" cm="1">
        <f t="array" aca="1" ref="S2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6" s="121" cm="1">
        <f t="array" aca="1" ref="T2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6" s="121" cm="1">
        <f t="array" aca="1" ref="U2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6" s="121" cm="1">
        <f t="array" aca="1" ref="V2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6" s="121" cm="1">
        <f t="array" aca="1" ref="W2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6" s="121" cm="1">
        <f t="array" aca="1" ref="X2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6" s="121" cm="1">
        <f t="array" aca="1" ref="Y2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6" s="121" cm="1">
        <f t="array" aca="1" ref="Z2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6" s="121" cm="1">
        <f t="array" aca="1" ref="AA2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6" s="121" cm="1">
        <f t="array" aca="1" ref="AB2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6" s="121" cm="1">
        <f t="array" aca="1" ref="AC2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6" s="121" cm="1">
        <f t="array" aca="1" ref="AD2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6" s="91" t="str" cm="1">
        <f t="array" aca="1" ref="AE2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O$5=IF(OR($E10=MAT_AOE,$E10=MAT_BRO_Op),$AF10,$AC10),$CK10,IF(AND(HO$5&lt;IF(OR($E10=MAT_AOE,$E10=MAT_BRO_Op),$AF10,$AC10),$E10&lt;&gt;""),0,"")),"")</v>
      </c>
    </row>
    <row r="227" spans="1:31" ht="48">
      <c r="A227" s="34" t="s">
        <v>3045</v>
      </c>
      <c r="B227" s="1104">
        <v>224</v>
      </c>
      <c r="C227" s="34" t="str">
        <f t="shared" si="0"/>
        <v>HP</v>
      </c>
      <c r="D227" s="20" t="str" cm="1">
        <f t="array" aca="1" ref="D227" ca="1">INDIRECT(ADDRESS(9,$B227,1,1,$A227))</f>
        <v>Considered_EOL_tCO2e_MsrYr03</v>
      </c>
      <c r="E227" s="20" t="s">
        <v>5115</v>
      </c>
      <c r="F227" s="121" cm="1">
        <f t="array" aca="1" ref="F2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7" s="121" cm="1">
        <f t="array" aca="1" ref="G2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7" s="121" cm="1">
        <f t="array" aca="1" ref="H2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7" s="121" cm="1">
        <f t="array" aca="1" ref="I2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7" s="121" cm="1">
        <f t="array" aca="1" ref="J2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7" s="121" cm="1">
        <f t="array" aca="1" ref="K2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7" s="121" cm="1">
        <f t="array" aca="1" ref="L2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7" s="121" cm="1">
        <f t="array" aca="1" ref="M2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7" s="121" cm="1">
        <f t="array" aca="1" ref="N2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7" s="121" cm="1">
        <f t="array" aca="1" ref="O2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7" s="121" cm="1">
        <f t="array" aca="1" ref="P2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7" s="121" cm="1">
        <f t="array" aca="1" ref="Q2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7" s="121" cm="1">
        <f t="array" aca="1" ref="R2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7" s="121" cm="1">
        <f t="array" aca="1" ref="S2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7" s="121" cm="1">
        <f t="array" aca="1" ref="T2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7" s="121" cm="1">
        <f t="array" aca="1" ref="U2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7" s="121" cm="1">
        <f t="array" aca="1" ref="V2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7" s="121" cm="1">
        <f t="array" aca="1" ref="W2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7" s="121" cm="1">
        <f t="array" aca="1" ref="X2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7" s="121" cm="1">
        <f t="array" aca="1" ref="Y2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7" s="121" cm="1">
        <f t="array" aca="1" ref="Z2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7" s="121" cm="1">
        <f t="array" aca="1" ref="AA2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7" s="121" cm="1">
        <f t="array" aca="1" ref="AB2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7" s="121" cm="1">
        <f t="array" aca="1" ref="AC2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7" s="121" cm="1">
        <f t="array" aca="1" ref="AD2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7" s="91" t="str" cm="1">
        <f t="array" aca="1" ref="AE2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P$5=IF(OR($E10=MAT_AOE,$E10=MAT_BRO_Op),$AF10,$AC10),$CK10,IF(AND(HP$5&lt;IF(OR($E10=MAT_AOE,$E10=MAT_BRO_Op),$AF10,$AC10),$E10&lt;&gt;""),0,"")),"")</v>
      </c>
    </row>
    <row r="228" spans="1:31" ht="48">
      <c r="A228" s="34" t="s">
        <v>3045</v>
      </c>
      <c r="B228" s="1104">
        <v>225</v>
      </c>
      <c r="C228" s="34" t="str">
        <f t="shared" si="0"/>
        <v>HQ</v>
      </c>
      <c r="D228" s="20" t="str" cm="1">
        <f t="array" aca="1" ref="D228" ca="1">INDIRECT(ADDRESS(9,$B228,1,1,$A228))</f>
        <v>Considered_EOL_tCO2e_MsrYr04</v>
      </c>
      <c r="E228" s="20" t="s">
        <v>5116</v>
      </c>
      <c r="F228" s="121" cm="1">
        <f t="array" aca="1" ref="F2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8" s="121" cm="1">
        <f t="array" aca="1" ref="G2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8" s="121" cm="1">
        <f t="array" aca="1" ref="H2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8" s="121" cm="1">
        <f t="array" aca="1" ref="I2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8" s="121" cm="1">
        <f t="array" aca="1" ref="J2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8" s="121" cm="1">
        <f t="array" aca="1" ref="K2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8" s="121" cm="1">
        <f t="array" aca="1" ref="L2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8" s="121" cm="1">
        <f t="array" aca="1" ref="M2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8" s="121" cm="1">
        <f t="array" aca="1" ref="N2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8" s="121" cm="1">
        <f t="array" aca="1" ref="O2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8" s="121" cm="1">
        <f t="array" aca="1" ref="P2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8" s="121" cm="1">
        <f t="array" aca="1" ref="Q2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8" s="121" cm="1">
        <f t="array" aca="1" ref="R2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8" s="121" cm="1">
        <f t="array" aca="1" ref="S2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8" s="121" cm="1">
        <f t="array" aca="1" ref="T2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8" s="121" cm="1">
        <f t="array" aca="1" ref="U2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8" s="121" cm="1">
        <f t="array" aca="1" ref="V2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8" s="121" cm="1">
        <f t="array" aca="1" ref="W2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8" s="121" cm="1">
        <f t="array" aca="1" ref="X2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8" s="121" cm="1">
        <f t="array" aca="1" ref="Y2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8" s="121" cm="1">
        <f t="array" aca="1" ref="Z2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8" s="121" cm="1">
        <f t="array" aca="1" ref="AA2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8" s="121" cm="1">
        <f t="array" aca="1" ref="AB2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8" s="121" cm="1">
        <f t="array" aca="1" ref="AC2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8" s="121" cm="1">
        <f t="array" aca="1" ref="AD2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8" s="91" t="str" cm="1">
        <f t="array" aca="1" ref="AE2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Q$5=IF(OR($E10=MAT_AOE,$E10=MAT_BRO_Op),$AF10,$AC10),$CK10,IF(AND(HQ$5&lt;IF(OR($E10=MAT_AOE,$E10=MAT_BRO_Op),$AF10,$AC10),$E10&lt;&gt;""),0,"")),"")</v>
      </c>
    </row>
    <row r="229" spans="1:31" ht="48">
      <c r="A229" s="34" t="s">
        <v>3045</v>
      </c>
      <c r="B229" s="1104">
        <v>226</v>
      </c>
      <c r="C229" s="34" t="str">
        <f t="shared" si="0"/>
        <v>HR</v>
      </c>
      <c r="D229" s="20" t="str" cm="1">
        <f t="array" aca="1" ref="D229" ca="1">INDIRECT(ADDRESS(9,$B229,1,1,$A229))</f>
        <v>Considered_EOL_tCO2e_MsrYr05</v>
      </c>
      <c r="E229" s="20" t="s">
        <v>5117</v>
      </c>
      <c r="F229" s="121" cm="1">
        <f t="array" aca="1" ref="F2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29" s="121" cm="1">
        <f t="array" aca="1" ref="G2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29" s="121" cm="1">
        <f t="array" aca="1" ref="H2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29" s="121" cm="1">
        <f t="array" aca="1" ref="I2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29" s="121" cm="1">
        <f t="array" aca="1" ref="J2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29" s="121" cm="1">
        <f t="array" aca="1" ref="K2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29" s="121" cm="1">
        <f t="array" aca="1" ref="L2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29" s="121" cm="1">
        <f t="array" aca="1" ref="M2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29" s="121" cm="1">
        <f t="array" aca="1" ref="N2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29" s="121" cm="1">
        <f t="array" aca="1" ref="O2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29" s="121" cm="1">
        <f t="array" aca="1" ref="P2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29" s="121" cm="1">
        <f t="array" aca="1" ref="Q2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29" s="121" cm="1">
        <f t="array" aca="1" ref="R2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29" s="121" cm="1">
        <f t="array" aca="1" ref="S2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29" s="121" cm="1">
        <f t="array" aca="1" ref="T2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29" s="121" cm="1">
        <f t="array" aca="1" ref="U2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29" s="121" cm="1">
        <f t="array" aca="1" ref="V2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29" s="121" cm="1">
        <f t="array" aca="1" ref="W2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29" s="121" cm="1">
        <f t="array" aca="1" ref="X2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29" s="121" cm="1">
        <f t="array" aca="1" ref="Y2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29" s="121" cm="1">
        <f t="array" aca="1" ref="Z2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29" s="121" cm="1">
        <f t="array" aca="1" ref="AA2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29" s="121" cm="1">
        <f t="array" aca="1" ref="AB2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29" s="121" cm="1">
        <f t="array" aca="1" ref="AC2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29" s="121" cm="1">
        <f t="array" aca="1" ref="AD2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29" s="91" t="str" cm="1">
        <f t="array" aca="1" ref="AE2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R$5=IF(OR($E10=MAT_AOE,$E10=MAT_BRO_Op),$AF10,$AC10),$CK10,IF(AND(HR$5&lt;IF(OR($E10=MAT_AOE,$E10=MAT_BRO_Op),$AF10,$AC10),$E10&lt;&gt;""),0,"")),"")</v>
      </c>
    </row>
    <row r="230" spans="1:31" ht="48">
      <c r="A230" s="34" t="s">
        <v>3045</v>
      </c>
      <c r="B230" s="1104">
        <v>227</v>
      </c>
      <c r="C230" s="34" t="str">
        <f t="shared" si="0"/>
        <v>HS</v>
      </c>
      <c r="D230" s="20" t="str" cm="1">
        <f t="array" aca="1" ref="D230" ca="1">INDIRECT(ADDRESS(9,$B230,1,1,$A230))</f>
        <v>Considered_EOL_tCO2e_MsrYr06</v>
      </c>
      <c r="E230" s="20" t="s">
        <v>5118</v>
      </c>
      <c r="F230" s="121" cm="1">
        <f t="array" aca="1" ref="F2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0" s="121" cm="1">
        <f t="array" aca="1" ref="G2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0" s="121" cm="1">
        <f t="array" aca="1" ref="H2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0" s="121" cm="1">
        <f t="array" aca="1" ref="I2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0" s="121" cm="1">
        <f t="array" aca="1" ref="J2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0" s="121" cm="1">
        <f t="array" aca="1" ref="K2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0" s="121" cm="1">
        <f t="array" aca="1" ref="L2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0" s="121" cm="1">
        <f t="array" aca="1" ref="M2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0" s="121" cm="1">
        <f t="array" aca="1" ref="N2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0" s="121" cm="1">
        <f t="array" aca="1" ref="O2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0" s="121" cm="1">
        <f t="array" aca="1" ref="P2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0" s="121" cm="1">
        <f t="array" aca="1" ref="Q2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0" s="121" cm="1">
        <f t="array" aca="1" ref="R2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0" s="121" cm="1">
        <f t="array" aca="1" ref="S2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0" s="121" cm="1">
        <f t="array" aca="1" ref="T2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0" s="121" cm="1">
        <f t="array" aca="1" ref="U2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0" s="121" cm="1">
        <f t="array" aca="1" ref="V2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0" s="121" cm="1">
        <f t="array" aca="1" ref="W2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0" s="121" cm="1">
        <f t="array" aca="1" ref="X2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0" s="121" cm="1">
        <f t="array" aca="1" ref="Y2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0" s="121" cm="1">
        <f t="array" aca="1" ref="Z2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0" s="121" cm="1">
        <f t="array" aca="1" ref="AA2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0" s="121" cm="1">
        <f t="array" aca="1" ref="AB2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0" s="121" cm="1">
        <f t="array" aca="1" ref="AC2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0" s="121" cm="1">
        <f t="array" aca="1" ref="AD2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0" s="91" t="str" cm="1">
        <f t="array" aca="1" ref="AE2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S$5=IF(OR($E10=MAT_AOE,$E10=MAT_BRO_Op),$AF10,$AC10),$CK10,IF(AND(HS$5&lt;IF(OR($E10=MAT_AOE,$E10=MAT_BRO_Op),$AF10,$AC10),$E10&lt;&gt;""),0,"")),"")</v>
      </c>
    </row>
    <row r="231" spans="1:31" ht="48">
      <c r="A231" s="34" t="s">
        <v>3045</v>
      </c>
      <c r="B231" s="1104">
        <v>228</v>
      </c>
      <c r="C231" s="34" t="str">
        <f t="shared" si="0"/>
        <v>HT</v>
      </c>
      <c r="D231" s="20" t="str" cm="1">
        <f t="array" aca="1" ref="D231" ca="1">INDIRECT(ADDRESS(9,$B231,1,1,$A231))</f>
        <v>Considered_EOL_tCO2e_MsrYr07</v>
      </c>
      <c r="E231" s="20" t="s">
        <v>5119</v>
      </c>
      <c r="F231" s="121" cm="1">
        <f t="array" aca="1" ref="F2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1" s="121" cm="1">
        <f t="array" aca="1" ref="G2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1" s="121" cm="1">
        <f t="array" aca="1" ref="H2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1" s="121" cm="1">
        <f t="array" aca="1" ref="I2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1" s="121" cm="1">
        <f t="array" aca="1" ref="J2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1" s="121" cm="1">
        <f t="array" aca="1" ref="K2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1" s="121" cm="1">
        <f t="array" aca="1" ref="L2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1" s="121" cm="1">
        <f t="array" aca="1" ref="M2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1" s="121" cm="1">
        <f t="array" aca="1" ref="N2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1" s="121" cm="1">
        <f t="array" aca="1" ref="O2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1" s="121" cm="1">
        <f t="array" aca="1" ref="P2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1" s="121" cm="1">
        <f t="array" aca="1" ref="Q2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1" s="121" cm="1">
        <f t="array" aca="1" ref="R2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1" s="121" cm="1">
        <f t="array" aca="1" ref="S2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1" s="121" cm="1">
        <f t="array" aca="1" ref="T2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1" s="121" cm="1">
        <f t="array" aca="1" ref="U2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1" s="121" cm="1">
        <f t="array" aca="1" ref="V2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1" s="121" cm="1">
        <f t="array" aca="1" ref="W2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1" s="121" cm="1">
        <f t="array" aca="1" ref="X2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1" s="121" cm="1">
        <f t="array" aca="1" ref="Y2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1" s="121" cm="1">
        <f t="array" aca="1" ref="Z2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1" s="121" cm="1">
        <f t="array" aca="1" ref="AA2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1" s="121" cm="1">
        <f t="array" aca="1" ref="AB2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1" s="121" cm="1">
        <f t="array" aca="1" ref="AC2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1" s="121" cm="1">
        <f t="array" aca="1" ref="AD2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1" s="91" t="str" cm="1">
        <f t="array" aca="1" ref="AE2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T$5=IF(OR($E10=MAT_AOE,$E10=MAT_BRO_Op),$AF10,$AC10),$CK10,IF(AND(HT$5&lt;IF(OR($E10=MAT_AOE,$E10=MAT_BRO_Op),$AF10,$AC10),$E10&lt;&gt;""),0,"")),"")</v>
      </c>
    </row>
    <row r="232" spans="1:31" ht="48">
      <c r="A232" s="34" t="s">
        <v>3045</v>
      </c>
      <c r="B232" s="1104">
        <v>229</v>
      </c>
      <c r="C232" s="34" t="str">
        <f t="shared" si="0"/>
        <v>HU</v>
      </c>
      <c r="D232" s="20" t="str" cm="1">
        <f t="array" aca="1" ref="D232" ca="1">INDIRECT(ADDRESS(9,$B232,1,1,$A232))</f>
        <v>Considered_EOL_tCO2e_MsrYr08</v>
      </c>
      <c r="E232" s="20" t="s">
        <v>5120</v>
      </c>
      <c r="F232" s="121" cm="1">
        <f t="array" aca="1" ref="F2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2" s="121" cm="1">
        <f t="array" aca="1" ref="G2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2" s="121" cm="1">
        <f t="array" aca="1" ref="H2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2" s="121" cm="1">
        <f t="array" aca="1" ref="I2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2" s="121" cm="1">
        <f t="array" aca="1" ref="J2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2" s="121" cm="1">
        <f t="array" aca="1" ref="K2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2" s="121" cm="1">
        <f t="array" aca="1" ref="L2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2" s="121" cm="1">
        <f t="array" aca="1" ref="M2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2" s="121" cm="1">
        <f t="array" aca="1" ref="N2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2" s="121" cm="1">
        <f t="array" aca="1" ref="O2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2" s="121" cm="1">
        <f t="array" aca="1" ref="P2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2" s="121" cm="1">
        <f t="array" aca="1" ref="Q2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2" s="121" cm="1">
        <f t="array" aca="1" ref="R2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2" s="121" cm="1">
        <f t="array" aca="1" ref="S2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2" s="121" cm="1">
        <f t="array" aca="1" ref="T2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2" s="121" cm="1">
        <f t="array" aca="1" ref="U2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2" s="121" cm="1">
        <f t="array" aca="1" ref="V2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2" s="121" cm="1">
        <f t="array" aca="1" ref="W2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2" s="121" cm="1">
        <f t="array" aca="1" ref="X2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2" s="121" cm="1">
        <f t="array" aca="1" ref="Y2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2" s="121" cm="1">
        <f t="array" aca="1" ref="Z2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2" s="121" cm="1">
        <f t="array" aca="1" ref="AA2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2" s="121" cm="1">
        <f t="array" aca="1" ref="AB2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2" s="121" cm="1">
        <f t="array" aca="1" ref="AC2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2" s="121" cm="1">
        <f t="array" aca="1" ref="AD2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2" s="91" t="str" cm="1">
        <f t="array" aca="1" ref="AE2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U$5=IF(OR($E10=MAT_AOE,$E10=MAT_BRO_Op),$AF10,$AC10),$CK10,IF(AND(HU$5&lt;IF(OR($E10=MAT_AOE,$E10=MAT_BRO_Op),$AF10,$AC10),$E10&lt;&gt;""),0,"")),"")</v>
      </c>
    </row>
    <row r="233" spans="1:31" ht="48">
      <c r="A233" s="34" t="s">
        <v>3045</v>
      </c>
      <c r="B233" s="1104">
        <v>230</v>
      </c>
      <c r="C233" s="34" t="str">
        <f t="shared" si="0"/>
        <v>HV</v>
      </c>
      <c r="D233" s="20" t="str" cm="1">
        <f t="array" aca="1" ref="D233" ca="1">INDIRECT(ADDRESS(9,$B233,1,1,$A233))</f>
        <v>Considered_EOL_tCO2e_MsrYr09</v>
      </c>
      <c r="E233" s="20" t="s">
        <v>5121</v>
      </c>
      <c r="F233" s="121" cm="1">
        <f t="array" aca="1" ref="F2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3" s="121" cm="1">
        <f t="array" aca="1" ref="G2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3" s="121" cm="1">
        <f t="array" aca="1" ref="H2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3" s="121" cm="1">
        <f t="array" aca="1" ref="I2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3" s="121" cm="1">
        <f t="array" aca="1" ref="J2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3" s="121" cm="1">
        <f t="array" aca="1" ref="K2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3" s="121" cm="1">
        <f t="array" aca="1" ref="L2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3" s="121" cm="1">
        <f t="array" aca="1" ref="M2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3" s="121" cm="1">
        <f t="array" aca="1" ref="N2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3" s="121" cm="1">
        <f t="array" aca="1" ref="O2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3" s="121" cm="1">
        <f t="array" aca="1" ref="P2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3" s="121" cm="1">
        <f t="array" aca="1" ref="Q2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3" s="121" cm="1">
        <f t="array" aca="1" ref="R2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3" s="121" cm="1">
        <f t="array" aca="1" ref="S2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3" s="121" cm="1">
        <f t="array" aca="1" ref="T2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3" s="121" cm="1">
        <f t="array" aca="1" ref="U2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3" s="121" cm="1">
        <f t="array" aca="1" ref="V2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3" s="121" cm="1">
        <f t="array" aca="1" ref="W2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3" s="121" cm="1">
        <f t="array" aca="1" ref="X2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3" s="121" cm="1">
        <f t="array" aca="1" ref="Y2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3" s="121" cm="1">
        <f t="array" aca="1" ref="Z2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3" s="121" cm="1">
        <f t="array" aca="1" ref="AA2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3" s="121" cm="1">
        <f t="array" aca="1" ref="AB2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3" s="121" cm="1">
        <f t="array" aca="1" ref="AC2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3" s="121" cm="1">
        <f t="array" aca="1" ref="AD2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3" s="91" t="str" cm="1">
        <f t="array" aca="1" ref="AE2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V$5=IF(OR($E10=MAT_AOE,$E10=MAT_BRO_Op),$AF10,$AC10),$CK10,IF(AND(HV$5&lt;IF(OR($E10=MAT_AOE,$E10=MAT_BRO_Op),$AF10,$AC10),$E10&lt;&gt;""),0,"")),"")</v>
      </c>
    </row>
    <row r="234" spans="1:31" ht="48">
      <c r="A234" s="34" t="s">
        <v>3045</v>
      </c>
      <c r="B234" s="1104">
        <v>231</v>
      </c>
      <c r="C234" s="34" t="str">
        <f t="shared" si="0"/>
        <v>HW</v>
      </c>
      <c r="D234" s="20" t="str" cm="1">
        <f t="array" aca="1" ref="D234" ca="1">INDIRECT(ADDRESS(9,$B234,1,1,$A234))</f>
        <v>Considered_EOL_tCO2e_MsrYr10</v>
      </c>
      <c r="E234" s="20" t="s">
        <v>5122</v>
      </c>
      <c r="F234" s="121" cm="1">
        <f t="array" aca="1" ref="F2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4" s="121" cm="1">
        <f t="array" aca="1" ref="G2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4" s="121" cm="1">
        <f t="array" aca="1" ref="H2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4" s="121" cm="1">
        <f t="array" aca="1" ref="I2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4" s="121" cm="1">
        <f t="array" aca="1" ref="J2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4" s="121" cm="1">
        <f t="array" aca="1" ref="K2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4" s="121" cm="1">
        <f t="array" aca="1" ref="L2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4" s="121" cm="1">
        <f t="array" aca="1" ref="M2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4" s="121" cm="1">
        <f t="array" aca="1" ref="N2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4" s="121" cm="1">
        <f t="array" aca="1" ref="O2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4" s="121" cm="1">
        <f t="array" aca="1" ref="P2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4" s="121" cm="1">
        <f t="array" aca="1" ref="Q2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4" s="121" cm="1">
        <f t="array" aca="1" ref="R2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4" s="121" cm="1">
        <f t="array" aca="1" ref="S2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4" s="121" cm="1">
        <f t="array" aca="1" ref="T2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4" s="121" cm="1">
        <f t="array" aca="1" ref="U2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4" s="121" cm="1">
        <f t="array" aca="1" ref="V2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4" s="121" cm="1">
        <f t="array" aca="1" ref="W2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4" s="121" cm="1">
        <f t="array" aca="1" ref="X2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4" s="121" cm="1">
        <f t="array" aca="1" ref="Y2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4" s="121" cm="1">
        <f t="array" aca="1" ref="Z2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4" s="121" cm="1">
        <f t="array" aca="1" ref="AA2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4" s="121" cm="1">
        <f t="array" aca="1" ref="AB2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4" s="121" cm="1">
        <f t="array" aca="1" ref="AC2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4" s="121" cm="1">
        <f t="array" aca="1" ref="AD2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4" s="91" t="str" cm="1">
        <f t="array" aca="1" ref="AE2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W$5=IF(OR($E10=MAT_AOE,$E10=MAT_BRO_Op),$AF10,$AC10),$CK10,IF(AND(HW$5&lt;IF(OR($E10=MAT_AOE,$E10=MAT_BRO_Op),$AF10,$AC10),$E10&lt;&gt;""),0,"")),"")</v>
      </c>
    </row>
    <row r="235" spans="1:31" ht="48">
      <c r="A235" s="34" t="s">
        <v>3045</v>
      </c>
      <c r="B235" s="1104">
        <v>232</v>
      </c>
      <c r="C235" s="34" t="str">
        <f t="shared" si="0"/>
        <v>HX</v>
      </c>
      <c r="D235" s="20" t="str" cm="1">
        <f t="array" aca="1" ref="D235" ca="1">INDIRECT(ADDRESS(9,$B235,1,1,$A235))</f>
        <v>Considered_EOL_tCO2e_MsrYr11</v>
      </c>
      <c r="E235" s="20" t="s">
        <v>5123</v>
      </c>
      <c r="F235" s="121" cm="1">
        <f t="array" aca="1" ref="F2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5" s="121" cm="1">
        <f t="array" aca="1" ref="G2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5" s="121" cm="1">
        <f t="array" aca="1" ref="H2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5" s="121" cm="1">
        <f t="array" aca="1" ref="I2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5" s="121" cm="1">
        <f t="array" aca="1" ref="J2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5" s="121" cm="1">
        <f t="array" aca="1" ref="K2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5" s="121" cm="1">
        <f t="array" aca="1" ref="L2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5" s="121" cm="1">
        <f t="array" aca="1" ref="M2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5" s="121" cm="1">
        <f t="array" aca="1" ref="N2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5" s="121" cm="1">
        <f t="array" aca="1" ref="O2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5" s="121" cm="1">
        <f t="array" aca="1" ref="P2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5" s="121" cm="1">
        <f t="array" aca="1" ref="Q2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5" s="121" cm="1">
        <f t="array" aca="1" ref="R2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5" s="121" cm="1">
        <f t="array" aca="1" ref="S2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5" s="121" cm="1">
        <f t="array" aca="1" ref="T2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5" s="121" cm="1">
        <f t="array" aca="1" ref="U2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5" s="121" cm="1">
        <f t="array" aca="1" ref="V2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5" s="121" cm="1">
        <f t="array" aca="1" ref="W2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5" s="121" cm="1">
        <f t="array" aca="1" ref="X2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5" s="121" cm="1">
        <f t="array" aca="1" ref="Y2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5" s="121" cm="1">
        <f t="array" aca="1" ref="Z2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5" s="121" cm="1">
        <f t="array" aca="1" ref="AA2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5" s="121" cm="1">
        <f t="array" aca="1" ref="AB2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5" s="121" cm="1">
        <f t="array" aca="1" ref="AC2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5" s="121" cm="1">
        <f t="array" aca="1" ref="AD2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5" s="91" t="str" cm="1">
        <f t="array" aca="1" ref="AE2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X$5=IF(OR($E10=MAT_AOE,$E10=MAT_BRO_Op),$AF10,$AC10),$CK10,IF(AND(HX$5&lt;IF(OR($E10=MAT_AOE,$E10=MAT_BRO_Op),$AF10,$AC10),$E10&lt;&gt;""),0,"")),"")</v>
      </c>
    </row>
    <row r="236" spans="1:31" ht="48">
      <c r="A236" s="34" t="s">
        <v>3045</v>
      </c>
      <c r="B236" s="1104">
        <v>233</v>
      </c>
      <c r="C236" s="34" t="str">
        <f t="shared" si="0"/>
        <v>HY</v>
      </c>
      <c r="D236" s="20" t="str" cm="1">
        <f t="array" aca="1" ref="D236" ca="1">INDIRECT(ADDRESS(9,$B236,1,1,$A236))</f>
        <v>Considered_EOL_tCO2e_MsrYr12</v>
      </c>
      <c r="E236" s="20" t="s">
        <v>5124</v>
      </c>
      <c r="F236" s="121" cm="1">
        <f t="array" aca="1" ref="F2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6" s="121" cm="1">
        <f t="array" aca="1" ref="G2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6" s="121" cm="1">
        <f t="array" aca="1" ref="H2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6" s="121" cm="1">
        <f t="array" aca="1" ref="I2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6" s="121" cm="1">
        <f t="array" aca="1" ref="J2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6" s="121" cm="1">
        <f t="array" aca="1" ref="K2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6" s="121" cm="1">
        <f t="array" aca="1" ref="L2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6" s="121" cm="1">
        <f t="array" aca="1" ref="M2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6" s="121" cm="1">
        <f t="array" aca="1" ref="N2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6" s="121" cm="1">
        <f t="array" aca="1" ref="O2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6" s="121" cm="1">
        <f t="array" aca="1" ref="P2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6" s="121" cm="1">
        <f t="array" aca="1" ref="Q2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6" s="121" cm="1">
        <f t="array" aca="1" ref="R2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6" s="121" cm="1">
        <f t="array" aca="1" ref="S2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6" s="121" cm="1">
        <f t="array" aca="1" ref="T2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6" s="121" cm="1">
        <f t="array" aca="1" ref="U2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6" s="121" cm="1">
        <f t="array" aca="1" ref="V2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6" s="121" cm="1">
        <f t="array" aca="1" ref="W2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6" s="121" cm="1">
        <f t="array" aca="1" ref="X2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6" s="121" cm="1">
        <f t="array" aca="1" ref="Y2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6" s="121" cm="1">
        <f t="array" aca="1" ref="Z2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6" s="121" cm="1">
        <f t="array" aca="1" ref="AA2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6" s="121" cm="1">
        <f t="array" aca="1" ref="AB2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6" s="121" cm="1">
        <f t="array" aca="1" ref="AC2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6" s="121" cm="1">
        <f t="array" aca="1" ref="AD2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6" s="91" t="str" cm="1">
        <f t="array" aca="1" ref="AE2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Y$5=IF(OR($E10=MAT_AOE,$E10=MAT_BRO_Op),$AF10,$AC10),$CK10,IF(AND(HY$5&lt;IF(OR($E10=MAT_AOE,$E10=MAT_BRO_Op),$AF10,$AC10),$E10&lt;&gt;""),0,"")),"")</v>
      </c>
    </row>
    <row r="237" spans="1:31" ht="48">
      <c r="A237" s="34" t="s">
        <v>3045</v>
      </c>
      <c r="B237" s="1104">
        <v>234</v>
      </c>
      <c r="C237" s="34" t="str">
        <f t="shared" si="0"/>
        <v>HZ</v>
      </c>
      <c r="D237" s="20" t="str" cm="1">
        <f t="array" aca="1" ref="D237" ca="1">INDIRECT(ADDRESS(9,$B237,1,1,$A237))</f>
        <v>Considered_EOL_tCO2e_MsrYr13</v>
      </c>
      <c r="E237" s="20" t="s">
        <v>5125</v>
      </c>
      <c r="F237" s="121" cm="1">
        <f t="array" aca="1" ref="F2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7" s="121" cm="1">
        <f t="array" aca="1" ref="G2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7" s="121" cm="1">
        <f t="array" aca="1" ref="H2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7" s="121" cm="1">
        <f t="array" aca="1" ref="I2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7" s="121" cm="1">
        <f t="array" aca="1" ref="J2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7" s="121" cm="1">
        <f t="array" aca="1" ref="K2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7" s="121" cm="1">
        <f t="array" aca="1" ref="L2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7" s="121" cm="1">
        <f t="array" aca="1" ref="M2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7" s="121" cm="1">
        <f t="array" aca="1" ref="N2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7" s="121" cm="1">
        <f t="array" aca="1" ref="O2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7" s="121" cm="1">
        <f t="array" aca="1" ref="P2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7" s="121" cm="1">
        <f t="array" aca="1" ref="Q2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7" s="121" cm="1">
        <f t="array" aca="1" ref="R2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7" s="121" cm="1">
        <f t="array" aca="1" ref="S2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7" s="121" cm="1">
        <f t="array" aca="1" ref="T2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7" s="121" cm="1">
        <f t="array" aca="1" ref="U2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7" s="121" cm="1">
        <f t="array" aca="1" ref="V2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7" s="121" cm="1">
        <f t="array" aca="1" ref="W2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7" s="121" cm="1">
        <f t="array" aca="1" ref="X2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7" s="121" cm="1">
        <f t="array" aca="1" ref="Y2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7" s="121" cm="1">
        <f t="array" aca="1" ref="Z2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7" s="121" cm="1">
        <f t="array" aca="1" ref="AA2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7" s="121" cm="1">
        <f t="array" aca="1" ref="AB2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7" s="121" cm="1">
        <f t="array" aca="1" ref="AC2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7" s="121" cm="1">
        <f t="array" aca="1" ref="AD2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7" s="91" t="str" cm="1">
        <f t="array" aca="1" ref="AE2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HZ$5=IF(OR($E10=MAT_AOE,$E10=MAT_BRO_Op),$AF10,$AC10),$CK10,IF(AND(HZ$5&lt;IF(OR($E10=MAT_AOE,$E10=MAT_BRO_Op),$AF10,$AC10),$E10&lt;&gt;""),0,"")),"")</v>
      </c>
    </row>
    <row r="238" spans="1:31" ht="48">
      <c r="A238" s="34" t="s">
        <v>3045</v>
      </c>
      <c r="B238" s="1104">
        <v>235</v>
      </c>
      <c r="C238" s="34" t="str">
        <f t="shared" si="0"/>
        <v>IA</v>
      </c>
      <c r="D238" s="20" t="str" cm="1">
        <f t="array" aca="1" ref="D238" ca="1">INDIRECT(ADDRESS(9,$B238,1,1,$A238))</f>
        <v>Considered_EOL_tCO2e_MsrYr14</v>
      </c>
      <c r="E238" s="20" t="s">
        <v>5126</v>
      </c>
      <c r="F238" s="121" cm="1">
        <f t="array" aca="1" ref="F2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8" s="121" cm="1">
        <f t="array" aca="1" ref="G2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8" s="121" cm="1">
        <f t="array" aca="1" ref="H2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8" s="121" cm="1">
        <f t="array" aca="1" ref="I2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8" s="121" cm="1">
        <f t="array" aca="1" ref="J2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8" s="121" cm="1">
        <f t="array" aca="1" ref="K2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8" s="121" cm="1">
        <f t="array" aca="1" ref="L2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8" s="121" cm="1">
        <f t="array" aca="1" ref="M2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8" s="121" cm="1">
        <f t="array" aca="1" ref="N2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8" s="121" cm="1">
        <f t="array" aca="1" ref="O2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8" s="121" cm="1">
        <f t="array" aca="1" ref="P2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8" s="121" cm="1">
        <f t="array" aca="1" ref="Q2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8" s="121" cm="1">
        <f t="array" aca="1" ref="R2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8" s="121" cm="1">
        <f t="array" aca="1" ref="S2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8" s="121" cm="1">
        <f t="array" aca="1" ref="T2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8" s="121" cm="1">
        <f t="array" aca="1" ref="U2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8" s="121" cm="1">
        <f t="array" aca="1" ref="V2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8" s="121" cm="1">
        <f t="array" aca="1" ref="W2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8" s="121" cm="1">
        <f t="array" aca="1" ref="X2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8" s="121" cm="1">
        <f t="array" aca="1" ref="Y2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8" s="121" cm="1">
        <f t="array" aca="1" ref="Z2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8" s="121" cm="1">
        <f t="array" aca="1" ref="AA2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8" s="121" cm="1">
        <f t="array" aca="1" ref="AB2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8" s="121" cm="1">
        <f t="array" aca="1" ref="AC2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8" s="121" cm="1">
        <f t="array" aca="1" ref="AD2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8" s="91" t="str" cm="1">
        <f t="array" aca="1" ref="AE2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A$5=IF(OR($E10=MAT_AOE,$E10=MAT_BRO_Op),$AF10,$AC10),$CK10,IF(AND(IA$5&lt;IF(OR($E10=MAT_AOE,$E10=MAT_BRO_Op),$AF10,$AC10),$E10&lt;&gt;""),0,"")),"")</v>
      </c>
    </row>
    <row r="239" spans="1:31" ht="48">
      <c r="A239" s="34" t="s">
        <v>3045</v>
      </c>
      <c r="B239" s="1104">
        <v>236</v>
      </c>
      <c r="C239" s="34" t="str">
        <f t="shared" si="0"/>
        <v>IB</v>
      </c>
      <c r="D239" s="20" t="str" cm="1">
        <f t="array" aca="1" ref="D239" ca="1">INDIRECT(ADDRESS(9,$B239,1,1,$A239))</f>
        <v>Considered_EOL_tCO2e_MsrYr15</v>
      </c>
      <c r="E239" s="20" t="s">
        <v>5127</v>
      </c>
      <c r="F239" s="121" cm="1">
        <f t="array" aca="1" ref="F2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39" s="121" cm="1">
        <f t="array" aca="1" ref="G2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39" s="121" cm="1">
        <f t="array" aca="1" ref="H2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39" s="121" cm="1">
        <f t="array" aca="1" ref="I2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39" s="121" cm="1">
        <f t="array" aca="1" ref="J2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39" s="121" cm="1">
        <f t="array" aca="1" ref="K2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39" s="121" cm="1">
        <f t="array" aca="1" ref="L2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39" s="121" cm="1">
        <f t="array" aca="1" ref="M2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39" s="121" cm="1">
        <f t="array" aca="1" ref="N2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39" s="121" cm="1">
        <f t="array" aca="1" ref="O2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39" s="121" cm="1">
        <f t="array" aca="1" ref="P2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39" s="121" cm="1">
        <f t="array" aca="1" ref="Q2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39" s="121" cm="1">
        <f t="array" aca="1" ref="R2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39" s="121" cm="1">
        <f t="array" aca="1" ref="S2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39" s="121" cm="1">
        <f t="array" aca="1" ref="T2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39" s="121" cm="1">
        <f t="array" aca="1" ref="U2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39" s="121" cm="1">
        <f t="array" aca="1" ref="V2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39" s="121" cm="1">
        <f t="array" aca="1" ref="W2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39" s="121" cm="1">
        <f t="array" aca="1" ref="X2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39" s="121" cm="1">
        <f t="array" aca="1" ref="Y2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39" s="121" cm="1">
        <f t="array" aca="1" ref="Z2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39" s="121" cm="1">
        <f t="array" aca="1" ref="AA2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39" s="121" cm="1">
        <f t="array" aca="1" ref="AB2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39" s="121" cm="1">
        <f t="array" aca="1" ref="AC2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39" s="121" cm="1">
        <f t="array" aca="1" ref="AD2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39" s="91" t="str" cm="1">
        <f t="array" aca="1" ref="AE2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B$5=IF(OR($E10=MAT_AOE,$E10=MAT_BRO_Op),$AF10,$AC10),$CK10,IF(AND(IB$5&lt;IF(OR($E10=MAT_AOE,$E10=MAT_BRO_Op),$AF10,$AC10),$E10&lt;&gt;""),0,"")),"")</v>
      </c>
    </row>
    <row r="240" spans="1:31" ht="48">
      <c r="A240" s="34" t="s">
        <v>3045</v>
      </c>
      <c r="B240" s="1104">
        <v>237</v>
      </c>
      <c r="C240" s="34" t="str">
        <f t="shared" si="0"/>
        <v>IC</v>
      </c>
      <c r="D240" s="20" t="str" cm="1">
        <f t="array" aca="1" ref="D240" ca="1">INDIRECT(ADDRESS(9,$B240,1,1,$A240))</f>
        <v>Considered_EOL_tCO2e_MsrYr16</v>
      </c>
      <c r="E240" s="20" t="s">
        <v>5128</v>
      </c>
      <c r="F240" s="121" cm="1">
        <f t="array" aca="1" ref="F2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0" s="121" cm="1">
        <f t="array" aca="1" ref="G2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0" s="121" cm="1">
        <f t="array" aca="1" ref="H2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0" s="121" cm="1">
        <f t="array" aca="1" ref="I2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0" s="121" cm="1">
        <f t="array" aca="1" ref="J2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0" s="121" cm="1">
        <f t="array" aca="1" ref="K2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0" s="121" cm="1">
        <f t="array" aca="1" ref="L2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0" s="121" cm="1">
        <f t="array" aca="1" ref="M2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0" s="121" cm="1">
        <f t="array" aca="1" ref="N2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0" s="121" cm="1">
        <f t="array" aca="1" ref="O2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0" s="121" cm="1">
        <f t="array" aca="1" ref="P2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0" s="121" cm="1">
        <f t="array" aca="1" ref="Q2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0" s="121" cm="1">
        <f t="array" aca="1" ref="R2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0" s="121" cm="1">
        <f t="array" aca="1" ref="S2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0" s="121" cm="1">
        <f t="array" aca="1" ref="T2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0" s="121" cm="1">
        <f t="array" aca="1" ref="U2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0" s="121" cm="1">
        <f t="array" aca="1" ref="V2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0" s="121" cm="1">
        <f t="array" aca="1" ref="W2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0" s="121" cm="1">
        <f t="array" aca="1" ref="X2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0" s="121" cm="1">
        <f t="array" aca="1" ref="Y2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0" s="121" cm="1">
        <f t="array" aca="1" ref="Z2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0" s="121" cm="1">
        <f t="array" aca="1" ref="AA2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0" s="121" cm="1">
        <f t="array" aca="1" ref="AB2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0" s="121" cm="1">
        <f t="array" aca="1" ref="AC2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0" s="121" cm="1">
        <f t="array" aca="1" ref="AD2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0" s="91" t="str" cm="1">
        <f t="array" aca="1" ref="AE2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C$5=IF(OR($E10=MAT_AOE,$E10=MAT_BRO_Op),$AF10,$AC10),$CK10,IF(AND(IC$5&lt;IF(OR($E10=MAT_AOE,$E10=MAT_BRO_Op),$AF10,$AC10),$E10&lt;&gt;""),0,"")),"")</v>
      </c>
    </row>
    <row r="241" spans="1:31" ht="48">
      <c r="A241" s="34" t="s">
        <v>3045</v>
      </c>
      <c r="B241" s="1104">
        <v>238</v>
      </c>
      <c r="C241" s="34" t="str">
        <f t="shared" si="0"/>
        <v>ID</v>
      </c>
      <c r="D241" s="20" t="str" cm="1">
        <f t="array" aca="1" ref="D241" ca="1">INDIRECT(ADDRESS(9,$B241,1,1,$A241))</f>
        <v>Considered_EOL_tCO2e_MsrYr17</v>
      </c>
      <c r="E241" s="20" t="s">
        <v>5129</v>
      </c>
      <c r="F241" s="121" cm="1">
        <f t="array" aca="1" ref="F2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1" s="121" cm="1">
        <f t="array" aca="1" ref="G2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1" s="121" cm="1">
        <f t="array" aca="1" ref="H2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1" s="121" cm="1">
        <f t="array" aca="1" ref="I2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1" s="121" cm="1">
        <f t="array" aca="1" ref="J2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1" s="121" cm="1">
        <f t="array" aca="1" ref="K2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1" s="121" cm="1">
        <f t="array" aca="1" ref="L2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1" s="121" cm="1">
        <f t="array" aca="1" ref="M2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1" s="121" cm="1">
        <f t="array" aca="1" ref="N2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1" s="121" cm="1">
        <f t="array" aca="1" ref="O2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1" s="121" cm="1">
        <f t="array" aca="1" ref="P2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1" s="121" cm="1">
        <f t="array" aca="1" ref="Q2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1" s="121" cm="1">
        <f t="array" aca="1" ref="R2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1" s="121" cm="1">
        <f t="array" aca="1" ref="S2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1" s="121" cm="1">
        <f t="array" aca="1" ref="T2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1" s="121" cm="1">
        <f t="array" aca="1" ref="U2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1" s="121" cm="1">
        <f t="array" aca="1" ref="V2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1" s="121" cm="1">
        <f t="array" aca="1" ref="W2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1" s="121" cm="1">
        <f t="array" aca="1" ref="X2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1" s="121" cm="1">
        <f t="array" aca="1" ref="Y2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1" s="121" cm="1">
        <f t="array" aca="1" ref="Z2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1" s="121" cm="1">
        <f t="array" aca="1" ref="AA2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1" s="121" cm="1">
        <f t="array" aca="1" ref="AB2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1" s="121" cm="1">
        <f t="array" aca="1" ref="AC2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1" s="121" cm="1">
        <f t="array" aca="1" ref="AD2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1" s="91" t="str" cm="1">
        <f t="array" aca="1" ref="AE2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D$5=IF(OR($E10=MAT_AOE,$E10=MAT_BRO_Op),$AF10,$AC10),$CK10,IF(AND(ID$5&lt;IF(OR($E10=MAT_AOE,$E10=MAT_BRO_Op),$AF10,$AC10),$E10&lt;&gt;""),0,"")),"")</v>
      </c>
    </row>
    <row r="242" spans="1:31" ht="48">
      <c r="A242" s="34" t="s">
        <v>3045</v>
      </c>
      <c r="B242" s="1104">
        <v>239</v>
      </c>
      <c r="C242" s="34" t="str">
        <f t="shared" si="0"/>
        <v>IE</v>
      </c>
      <c r="D242" s="20" t="str" cm="1">
        <f t="array" aca="1" ref="D242" ca="1">INDIRECT(ADDRESS(9,$B242,1,1,$A242))</f>
        <v>Considered_EOL_tCO2e_MsrYr18</v>
      </c>
      <c r="E242" s="20" t="s">
        <v>5130</v>
      </c>
      <c r="F242" s="121" cm="1">
        <f t="array" aca="1" ref="F2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2" s="121" cm="1">
        <f t="array" aca="1" ref="G2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2" s="121" cm="1">
        <f t="array" aca="1" ref="H2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2" s="121" cm="1">
        <f t="array" aca="1" ref="I2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2" s="121" cm="1">
        <f t="array" aca="1" ref="J2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2" s="121" cm="1">
        <f t="array" aca="1" ref="K2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2" s="121" cm="1">
        <f t="array" aca="1" ref="L2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2" s="121" cm="1">
        <f t="array" aca="1" ref="M2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2" s="121" cm="1">
        <f t="array" aca="1" ref="N2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2" s="121" cm="1">
        <f t="array" aca="1" ref="O2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2" s="121" cm="1">
        <f t="array" aca="1" ref="P2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2" s="121" cm="1">
        <f t="array" aca="1" ref="Q2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2" s="121" cm="1">
        <f t="array" aca="1" ref="R2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2" s="121" cm="1">
        <f t="array" aca="1" ref="S2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2" s="121" cm="1">
        <f t="array" aca="1" ref="T2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2" s="121" cm="1">
        <f t="array" aca="1" ref="U2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2" s="121" cm="1">
        <f t="array" aca="1" ref="V2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2" s="121" cm="1">
        <f t="array" aca="1" ref="W2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2" s="121" cm="1">
        <f t="array" aca="1" ref="X2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2" s="121" cm="1">
        <f t="array" aca="1" ref="Y2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2" s="121" cm="1">
        <f t="array" aca="1" ref="Z2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2" s="121" cm="1">
        <f t="array" aca="1" ref="AA2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2" s="121" cm="1">
        <f t="array" aca="1" ref="AB2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2" s="121" cm="1">
        <f t="array" aca="1" ref="AC2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2" s="121" cm="1">
        <f t="array" aca="1" ref="AD2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2" s="91" t="str" cm="1">
        <f t="array" aca="1" ref="AE2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E$5=IF(OR($E10=MAT_AOE,$E10=MAT_BRO_Op),$AF10,$AC10),$CK10,IF(AND(IE$5&lt;IF(OR($E10=MAT_AOE,$E10=MAT_BRO_Op),$AF10,$AC10),$E10&lt;&gt;""),0,"")),"")</v>
      </c>
    </row>
    <row r="243" spans="1:31" ht="48">
      <c r="A243" s="34" t="s">
        <v>3045</v>
      </c>
      <c r="B243" s="1104">
        <v>240</v>
      </c>
      <c r="C243" s="34" t="str">
        <f t="shared" si="0"/>
        <v>IF</v>
      </c>
      <c r="D243" s="20" t="str" cm="1">
        <f t="array" aca="1" ref="D243" ca="1">INDIRECT(ADDRESS(9,$B243,1,1,$A243))</f>
        <v>Considered_EOL_tCO2e_MsrYr19</v>
      </c>
      <c r="E243" s="20" t="s">
        <v>5131</v>
      </c>
      <c r="F243" s="121" cm="1">
        <f t="array" aca="1" ref="F2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3" s="121" cm="1">
        <f t="array" aca="1" ref="G2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3" s="121" cm="1">
        <f t="array" aca="1" ref="H2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3" s="121" cm="1">
        <f t="array" aca="1" ref="I2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3" s="121" cm="1">
        <f t="array" aca="1" ref="J2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3" s="121" cm="1">
        <f t="array" aca="1" ref="K2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3" s="121" cm="1">
        <f t="array" aca="1" ref="L2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3" s="121" cm="1">
        <f t="array" aca="1" ref="M2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3" s="121" cm="1">
        <f t="array" aca="1" ref="N2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3" s="121" cm="1">
        <f t="array" aca="1" ref="O2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3" s="121" cm="1">
        <f t="array" aca="1" ref="P2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3" s="121" cm="1">
        <f t="array" aca="1" ref="Q2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3" s="121" cm="1">
        <f t="array" aca="1" ref="R2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3" s="121" cm="1">
        <f t="array" aca="1" ref="S2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3" s="121" cm="1">
        <f t="array" aca="1" ref="T2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3" s="121" cm="1">
        <f t="array" aca="1" ref="U2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3" s="121" cm="1">
        <f t="array" aca="1" ref="V2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3" s="121" cm="1">
        <f t="array" aca="1" ref="W2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3" s="121" cm="1">
        <f t="array" aca="1" ref="X2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3" s="121" cm="1">
        <f t="array" aca="1" ref="Y2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3" s="121" cm="1">
        <f t="array" aca="1" ref="Z2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3" s="121" cm="1">
        <f t="array" aca="1" ref="AA2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3" s="121" cm="1">
        <f t="array" aca="1" ref="AB2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3" s="121" cm="1">
        <f t="array" aca="1" ref="AC2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3" s="121" cm="1">
        <f t="array" aca="1" ref="AD2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3" s="91" t="str" cm="1">
        <f t="array" aca="1" ref="AE2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F$5=IF(OR($E10=MAT_AOE,$E10=MAT_BRO_Op),$AF10,$AC10),$CK10,IF(AND(IF$5&lt;IF(OR($E10=MAT_AOE,$E10=MAT_BRO_Op),$AF10,$AC10),$E10&lt;&gt;""),0,"")),"")</v>
      </c>
    </row>
    <row r="244" spans="1:31" ht="48">
      <c r="A244" s="34" t="s">
        <v>3045</v>
      </c>
      <c r="B244" s="1104">
        <v>241</v>
      </c>
      <c r="C244" s="34" t="str">
        <f t="shared" si="0"/>
        <v>IG</v>
      </c>
      <c r="D244" s="20" t="str" cm="1">
        <f t="array" aca="1" ref="D244" ca="1">INDIRECT(ADDRESS(9,$B244,1,1,$A244))</f>
        <v>Considered_EOL_tCO2e_MsrYr20</v>
      </c>
      <c r="E244" s="20" t="s">
        <v>5132</v>
      </c>
      <c r="F244" s="121" cm="1">
        <f t="array" aca="1" ref="F2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4" s="121" cm="1">
        <f t="array" aca="1" ref="G2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4" s="121" cm="1">
        <f t="array" aca="1" ref="H2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4" s="121" cm="1">
        <f t="array" aca="1" ref="I2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4" s="121" cm="1">
        <f t="array" aca="1" ref="J2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4" s="121" cm="1">
        <f t="array" aca="1" ref="K2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4" s="121" cm="1">
        <f t="array" aca="1" ref="L2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4" s="121" cm="1">
        <f t="array" aca="1" ref="M2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4" s="121" cm="1">
        <f t="array" aca="1" ref="N2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4" s="121" cm="1">
        <f t="array" aca="1" ref="O2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4" s="121" cm="1">
        <f t="array" aca="1" ref="P2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4" s="121" cm="1">
        <f t="array" aca="1" ref="Q2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4" s="121" cm="1">
        <f t="array" aca="1" ref="R2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4" s="121" cm="1">
        <f t="array" aca="1" ref="S2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4" s="121" cm="1">
        <f t="array" aca="1" ref="T2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4" s="121" cm="1">
        <f t="array" aca="1" ref="U2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4" s="121" cm="1">
        <f t="array" aca="1" ref="V2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4" s="121" cm="1">
        <f t="array" aca="1" ref="W2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4" s="121" cm="1">
        <f t="array" aca="1" ref="X2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4" s="121" cm="1">
        <f t="array" aca="1" ref="Y2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4" s="121" cm="1">
        <f t="array" aca="1" ref="Z2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4" s="121" cm="1">
        <f t="array" aca="1" ref="AA2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4" s="121" cm="1">
        <f t="array" aca="1" ref="AB2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4" s="121" cm="1">
        <f t="array" aca="1" ref="AC2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4" s="121" cm="1">
        <f t="array" aca="1" ref="AD2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4" s="91" t="str" cm="1">
        <f t="array" aca="1" ref="AE2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G$5=IF(OR($E10=MAT_AOE,$E10=MAT_BRO_Op),$AF10,$AC10),$CK10,IF(AND(IG$5&lt;IF(OR($E10=MAT_AOE,$E10=MAT_BRO_Op),$AF10,$AC10),$E10&lt;&gt;""),0,"")),"")</v>
      </c>
    </row>
    <row r="245" spans="1:31" ht="48">
      <c r="A245" s="34" t="s">
        <v>3045</v>
      </c>
      <c r="B245" s="1104">
        <v>242</v>
      </c>
      <c r="C245" s="34" t="str">
        <f t="shared" si="0"/>
        <v>IH</v>
      </c>
      <c r="D245" s="20" t="str" cm="1">
        <f t="array" aca="1" ref="D245" ca="1">INDIRECT(ADDRESS(9,$B245,1,1,$A245))</f>
        <v>Considered_EOL_tCO2e_MsrYr21</v>
      </c>
      <c r="E245" s="20" t="s">
        <v>5133</v>
      </c>
      <c r="F245" s="121" cm="1">
        <f t="array" aca="1" ref="F2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5" s="121" cm="1">
        <f t="array" aca="1" ref="G2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5" s="121" cm="1">
        <f t="array" aca="1" ref="H2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5" s="121" cm="1">
        <f t="array" aca="1" ref="I2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5" s="121" cm="1">
        <f t="array" aca="1" ref="J2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5" s="121" cm="1">
        <f t="array" aca="1" ref="K2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5" s="121" cm="1">
        <f t="array" aca="1" ref="L2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5" s="121" cm="1">
        <f t="array" aca="1" ref="M2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5" s="121" cm="1">
        <f t="array" aca="1" ref="N2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5" s="121" cm="1">
        <f t="array" aca="1" ref="O2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5" s="121" cm="1">
        <f t="array" aca="1" ref="P2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5" s="121" cm="1">
        <f t="array" aca="1" ref="Q2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5" s="121" cm="1">
        <f t="array" aca="1" ref="R2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5" s="121" cm="1">
        <f t="array" aca="1" ref="S2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5" s="121" cm="1">
        <f t="array" aca="1" ref="T2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5" s="121" cm="1">
        <f t="array" aca="1" ref="U2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5" s="121" cm="1">
        <f t="array" aca="1" ref="V2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5" s="121" cm="1">
        <f t="array" aca="1" ref="W2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5" s="121" cm="1">
        <f t="array" aca="1" ref="X2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5" s="121" cm="1">
        <f t="array" aca="1" ref="Y2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5" s="121" cm="1">
        <f t="array" aca="1" ref="Z2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5" s="121" cm="1">
        <f t="array" aca="1" ref="AA2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5" s="121" cm="1">
        <f t="array" aca="1" ref="AB2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5" s="121" cm="1">
        <f t="array" aca="1" ref="AC2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5" s="121" cm="1">
        <f t="array" aca="1" ref="AD2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5" s="91" t="str" cm="1">
        <f t="array" aca="1" ref="AE2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H$5=IF(OR($E10=MAT_AOE,$E10=MAT_BRO_Op),$AF10,$AC10),$CK10,IF(AND(IH$5&lt;IF(OR($E10=MAT_AOE,$E10=MAT_BRO_Op),$AF10,$AC10),$E10&lt;&gt;""),0,"")),"")</v>
      </c>
    </row>
    <row r="246" spans="1:31" ht="48">
      <c r="A246" s="34" t="s">
        <v>3045</v>
      </c>
      <c r="B246" s="1104">
        <v>243</v>
      </c>
      <c r="C246" s="34" t="str">
        <f t="shared" si="0"/>
        <v>II</v>
      </c>
      <c r="D246" s="20" t="str" cm="1">
        <f t="array" aca="1" ref="D246" ca="1">INDIRECT(ADDRESS(9,$B246,1,1,$A246))</f>
        <v>Considered_EOL_tCO2e_MsrYr22</v>
      </c>
      <c r="E246" s="20" t="s">
        <v>5134</v>
      </c>
      <c r="F246" s="121" cm="1">
        <f t="array" aca="1" ref="F2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6" s="121" cm="1">
        <f t="array" aca="1" ref="G2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6" s="121" cm="1">
        <f t="array" aca="1" ref="H2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6" s="121" cm="1">
        <f t="array" aca="1" ref="I2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6" s="121" cm="1">
        <f t="array" aca="1" ref="J2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6" s="121" cm="1">
        <f t="array" aca="1" ref="K2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6" s="121" cm="1">
        <f t="array" aca="1" ref="L2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6" s="121" cm="1">
        <f t="array" aca="1" ref="M2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6" s="121" cm="1">
        <f t="array" aca="1" ref="N2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6" s="121" cm="1">
        <f t="array" aca="1" ref="O2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6" s="121" cm="1">
        <f t="array" aca="1" ref="P2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6" s="121" cm="1">
        <f t="array" aca="1" ref="Q2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6" s="121" cm="1">
        <f t="array" aca="1" ref="R2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6" s="121" cm="1">
        <f t="array" aca="1" ref="S2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6" s="121" cm="1">
        <f t="array" aca="1" ref="T2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6" s="121" cm="1">
        <f t="array" aca="1" ref="U2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6" s="121" cm="1">
        <f t="array" aca="1" ref="V2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6" s="121" cm="1">
        <f t="array" aca="1" ref="W2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6" s="121" cm="1">
        <f t="array" aca="1" ref="X2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6" s="121" cm="1">
        <f t="array" aca="1" ref="Y2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6" s="121" cm="1">
        <f t="array" aca="1" ref="Z2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6" s="121" cm="1">
        <f t="array" aca="1" ref="AA2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6" s="121" cm="1">
        <f t="array" aca="1" ref="AB2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6" s="121" cm="1">
        <f t="array" aca="1" ref="AC2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6" s="121" cm="1">
        <f t="array" aca="1" ref="AD2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6" s="91" t="str" cm="1">
        <f t="array" aca="1" ref="AE2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I$5=IF(OR($E10=MAT_AOE,$E10=MAT_BRO_Op),$AF10,$AC10),$CK10,IF(AND(II$5&lt;IF(OR($E10=MAT_AOE,$E10=MAT_BRO_Op),$AF10,$AC10),$E10&lt;&gt;""),0,"")),"")</v>
      </c>
    </row>
    <row r="247" spans="1:31" ht="48">
      <c r="A247" s="34" t="s">
        <v>3045</v>
      </c>
      <c r="B247" s="1104">
        <v>244</v>
      </c>
      <c r="C247" s="34" t="str">
        <f t="shared" si="0"/>
        <v>IJ</v>
      </c>
      <c r="D247" s="20" t="str" cm="1">
        <f t="array" aca="1" ref="D247" ca="1">INDIRECT(ADDRESS(9,$B247,1,1,$A247))</f>
        <v>Considered_EOL_tCO2e_MsrYr23</v>
      </c>
      <c r="E247" s="20" t="s">
        <v>5135</v>
      </c>
      <c r="F247" s="121" cm="1">
        <f t="array" aca="1" ref="F2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7" s="121" cm="1">
        <f t="array" aca="1" ref="G2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7" s="121" cm="1">
        <f t="array" aca="1" ref="H2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7" s="121" cm="1">
        <f t="array" aca="1" ref="I2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7" s="121" cm="1">
        <f t="array" aca="1" ref="J2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7" s="121" cm="1">
        <f t="array" aca="1" ref="K2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7" s="121" cm="1">
        <f t="array" aca="1" ref="L2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7" s="121" cm="1">
        <f t="array" aca="1" ref="M2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7" s="121" cm="1">
        <f t="array" aca="1" ref="N2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7" s="121" cm="1">
        <f t="array" aca="1" ref="O2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7" s="121" cm="1">
        <f t="array" aca="1" ref="P2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7" s="121" cm="1">
        <f t="array" aca="1" ref="Q2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7" s="121" cm="1">
        <f t="array" aca="1" ref="R2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7" s="121" cm="1">
        <f t="array" aca="1" ref="S2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7" s="121" cm="1">
        <f t="array" aca="1" ref="T2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7" s="121" cm="1">
        <f t="array" aca="1" ref="U2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7" s="121" cm="1">
        <f t="array" aca="1" ref="V2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7" s="121" cm="1">
        <f t="array" aca="1" ref="W2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7" s="121" cm="1">
        <f t="array" aca="1" ref="X2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7" s="121" cm="1">
        <f t="array" aca="1" ref="Y2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7" s="121" cm="1">
        <f t="array" aca="1" ref="Z2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7" s="121" cm="1">
        <f t="array" aca="1" ref="AA2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7" s="121" cm="1">
        <f t="array" aca="1" ref="AB2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7" s="121" cm="1">
        <f t="array" aca="1" ref="AC2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7" s="121" cm="1">
        <f t="array" aca="1" ref="AD2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7" s="91" t="str" cm="1">
        <f t="array" aca="1" ref="AE2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J$5=IF(OR($E10=MAT_AOE,$E10=MAT_BRO_Op),$AF10,$AC10),$CK10,IF(AND(IJ$5&lt;IF(OR($E10=MAT_AOE,$E10=MAT_BRO_Op),$AF10,$AC10),$E10&lt;&gt;""),0,"")),"")</v>
      </c>
    </row>
    <row r="248" spans="1:31" ht="48">
      <c r="A248" s="34" t="s">
        <v>3045</v>
      </c>
      <c r="B248" s="1104">
        <v>245</v>
      </c>
      <c r="C248" s="34" t="str">
        <f t="shared" si="0"/>
        <v>IK</v>
      </c>
      <c r="D248" s="20" t="str" cm="1">
        <f t="array" aca="1" ref="D248" ca="1">INDIRECT(ADDRESS(9,$B248,1,1,$A248))</f>
        <v>Considered_EOL_tCO2e_MsrYr24</v>
      </c>
      <c r="E248" s="20" t="s">
        <v>5136</v>
      </c>
      <c r="F248" s="121" cm="1">
        <f t="array" aca="1" ref="F2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8" s="121" cm="1">
        <f t="array" aca="1" ref="G2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8" s="121" cm="1">
        <f t="array" aca="1" ref="H2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8" s="121" cm="1">
        <f t="array" aca="1" ref="I2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8" s="121" cm="1">
        <f t="array" aca="1" ref="J2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8" s="121" cm="1">
        <f t="array" aca="1" ref="K2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8" s="121" cm="1">
        <f t="array" aca="1" ref="L2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8" s="121" cm="1">
        <f t="array" aca="1" ref="M2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8" s="121" cm="1">
        <f t="array" aca="1" ref="N2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8" s="121" cm="1">
        <f t="array" aca="1" ref="O2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8" s="121" cm="1">
        <f t="array" aca="1" ref="P2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8" s="121" cm="1">
        <f t="array" aca="1" ref="Q2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8" s="121" cm="1">
        <f t="array" aca="1" ref="R2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8" s="121" cm="1">
        <f t="array" aca="1" ref="S2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8" s="121" cm="1">
        <f t="array" aca="1" ref="T2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8" s="121" cm="1">
        <f t="array" aca="1" ref="U2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8" s="121" cm="1">
        <f t="array" aca="1" ref="V2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8" s="121" cm="1">
        <f t="array" aca="1" ref="W2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8" s="121" cm="1">
        <f t="array" aca="1" ref="X2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8" s="121" cm="1">
        <f t="array" aca="1" ref="Y2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8" s="121" cm="1">
        <f t="array" aca="1" ref="Z2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8" s="121" cm="1">
        <f t="array" aca="1" ref="AA2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8" s="121" cm="1">
        <f t="array" aca="1" ref="AB2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8" s="121" cm="1">
        <f t="array" aca="1" ref="AC2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8" s="121" cm="1">
        <f t="array" aca="1" ref="AD2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8" s="91" t="str" cm="1">
        <f t="array" aca="1" ref="AE2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K$5=IF(OR($E10=MAT_AOE,$E10=MAT_BRO_Op),$AF10,$AC10),$CK10,IF(AND(IK$5&lt;IF(OR($E10=MAT_AOE,$E10=MAT_BRO_Op),$AF10,$AC10),$E10&lt;&gt;""),0,"")),"")</v>
      </c>
    </row>
    <row r="249" spans="1:31" ht="48">
      <c r="A249" s="34" t="s">
        <v>3045</v>
      </c>
      <c r="B249" s="1104">
        <v>246</v>
      </c>
      <c r="C249" s="34" t="str">
        <f t="shared" si="0"/>
        <v>IL</v>
      </c>
      <c r="D249" s="20" t="str" cm="1">
        <f t="array" aca="1" ref="D249" ca="1">INDIRECT(ADDRESS(9,$B249,1,1,$A249))</f>
        <v>Considered_EOL_tCO2e_MsrYr25</v>
      </c>
      <c r="E249" s="20" t="s">
        <v>5137</v>
      </c>
      <c r="F249" s="121" cm="1">
        <f t="array" aca="1" ref="F2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49" s="121" cm="1">
        <f t="array" aca="1" ref="G2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49" s="121" cm="1">
        <f t="array" aca="1" ref="H2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49" s="121" cm="1">
        <f t="array" aca="1" ref="I2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49" s="121" cm="1">
        <f t="array" aca="1" ref="J2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49" s="121" cm="1">
        <f t="array" aca="1" ref="K2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49" s="121" cm="1">
        <f t="array" aca="1" ref="L2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49" s="121" cm="1">
        <f t="array" aca="1" ref="M2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49" s="121" cm="1">
        <f t="array" aca="1" ref="N2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49" s="121" cm="1">
        <f t="array" aca="1" ref="O2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49" s="121" cm="1">
        <f t="array" aca="1" ref="P2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49" s="121" cm="1">
        <f t="array" aca="1" ref="Q2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49" s="121" cm="1">
        <f t="array" aca="1" ref="R2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49" s="121" cm="1">
        <f t="array" aca="1" ref="S2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49" s="121" cm="1">
        <f t="array" aca="1" ref="T2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49" s="121" cm="1">
        <f t="array" aca="1" ref="U2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49" s="121" cm="1">
        <f t="array" aca="1" ref="V2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49" s="121" cm="1">
        <f t="array" aca="1" ref="W2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49" s="121" cm="1">
        <f t="array" aca="1" ref="X2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49" s="121" cm="1">
        <f t="array" aca="1" ref="Y2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49" s="121" cm="1">
        <f t="array" aca="1" ref="Z2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49" s="121" cm="1">
        <f t="array" aca="1" ref="AA2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49" s="121" cm="1">
        <f t="array" aca="1" ref="AB2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49" s="121" cm="1">
        <f t="array" aca="1" ref="AC2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49" s="121" cm="1">
        <f t="array" aca="1" ref="AD2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49" s="91" t="str" cm="1">
        <f t="array" aca="1" ref="AE2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L$5=IF(OR($E10=MAT_AOE,$E10=MAT_BRO_Op),$AF10,$AC10),$CK10,IF(AND(IL$5&lt;IF(OR($E10=MAT_AOE,$E10=MAT_BRO_Op),$AF10,$AC10),$E10&lt;&gt;""),0,"")),"")</v>
      </c>
    </row>
    <row r="250" spans="1:31" ht="48">
      <c r="A250" s="34" t="s">
        <v>3045</v>
      </c>
      <c r="B250" s="1104">
        <v>247</v>
      </c>
      <c r="C250" s="34" t="str">
        <f t="shared" si="0"/>
        <v>IM</v>
      </c>
      <c r="D250" s="20" t="str" cm="1">
        <f t="array" aca="1" ref="D250" ca="1">INDIRECT(ADDRESS(9,$B250,1,1,$A250))</f>
        <v>Considered_EOL_tCO2e_MsrYr26</v>
      </c>
      <c r="E250" s="20" t="s">
        <v>5138</v>
      </c>
      <c r="F250" s="121" cm="1">
        <f t="array" aca="1" ref="F2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0" s="121" cm="1">
        <f t="array" aca="1" ref="G2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0" s="121" cm="1">
        <f t="array" aca="1" ref="H2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0" s="121" cm="1">
        <f t="array" aca="1" ref="I2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0" s="121" cm="1">
        <f t="array" aca="1" ref="J2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0" s="121" cm="1">
        <f t="array" aca="1" ref="K2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0" s="121" cm="1">
        <f t="array" aca="1" ref="L2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0" s="121" cm="1">
        <f t="array" aca="1" ref="M2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0" s="121" cm="1">
        <f t="array" aca="1" ref="N2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0" s="121" cm="1">
        <f t="array" aca="1" ref="O2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0" s="121" cm="1">
        <f t="array" aca="1" ref="P2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0" s="121" cm="1">
        <f t="array" aca="1" ref="Q2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0" s="121" cm="1">
        <f t="array" aca="1" ref="R2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0" s="121" cm="1">
        <f t="array" aca="1" ref="S2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0" s="121" cm="1">
        <f t="array" aca="1" ref="T2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0" s="121" cm="1">
        <f t="array" aca="1" ref="U2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0" s="121" cm="1">
        <f t="array" aca="1" ref="V2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0" s="121" cm="1">
        <f t="array" aca="1" ref="W2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0" s="121" cm="1">
        <f t="array" aca="1" ref="X2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0" s="121" cm="1">
        <f t="array" aca="1" ref="Y2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0" s="121" cm="1">
        <f t="array" aca="1" ref="Z2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0" s="121" cm="1">
        <f t="array" aca="1" ref="AA2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0" s="121" cm="1">
        <f t="array" aca="1" ref="AB2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0" s="121" cm="1">
        <f t="array" aca="1" ref="AC2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0" s="121" cm="1">
        <f t="array" aca="1" ref="AD2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0" s="91" t="str" cm="1">
        <f t="array" aca="1" ref="AE2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M$5=IF(OR($E10=MAT_AOE,$E10=MAT_BRO_Op),$AF10,$AC10),$CK10,IF(AND(IM$5&lt;IF(OR($E10=MAT_AOE,$E10=MAT_BRO_Op),$AF10,$AC10),$E10&lt;&gt;""),0,"")),"")</v>
      </c>
    </row>
    <row r="251" spans="1:31" ht="48">
      <c r="A251" s="34" t="s">
        <v>3045</v>
      </c>
      <c r="B251" s="1104">
        <v>248</v>
      </c>
      <c r="C251" s="34" t="str">
        <f t="shared" si="0"/>
        <v>IN</v>
      </c>
      <c r="D251" s="20" t="str" cm="1">
        <f t="array" aca="1" ref="D251" ca="1">INDIRECT(ADDRESS(9,$B251,1,1,$A251))</f>
        <v>Considered_EOL_tCO2e_MsrYr27</v>
      </c>
      <c r="E251" s="20" t="s">
        <v>5139</v>
      </c>
      <c r="F251" s="121" cm="1">
        <f t="array" aca="1" ref="F2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1" s="121" cm="1">
        <f t="array" aca="1" ref="G2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1" s="121" cm="1">
        <f t="array" aca="1" ref="H2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1" s="121" cm="1">
        <f t="array" aca="1" ref="I2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1" s="121" cm="1">
        <f t="array" aca="1" ref="J2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1" s="121" cm="1">
        <f t="array" aca="1" ref="K2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1" s="121" cm="1">
        <f t="array" aca="1" ref="L2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1" s="121" cm="1">
        <f t="array" aca="1" ref="M2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1" s="121" cm="1">
        <f t="array" aca="1" ref="N2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1" s="121" cm="1">
        <f t="array" aca="1" ref="O2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1" s="121" cm="1">
        <f t="array" aca="1" ref="P2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1" s="121" cm="1">
        <f t="array" aca="1" ref="Q2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1" s="121" cm="1">
        <f t="array" aca="1" ref="R2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1" s="121" cm="1">
        <f t="array" aca="1" ref="S2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1" s="121" cm="1">
        <f t="array" aca="1" ref="T2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1" s="121" cm="1">
        <f t="array" aca="1" ref="U2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1" s="121" cm="1">
        <f t="array" aca="1" ref="V2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1" s="121" cm="1">
        <f t="array" aca="1" ref="W2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1" s="121" cm="1">
        <f t="array" aca="1" ref="X2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1" s="121" cm="1">
        <f t="array" aca="1" ref="Y2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1" s="121" cm="1">
        <f t="array" aca="1" ref="Z2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1" s="121" cm="1">
        <f t="array" aca="1" ref="AA2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1" s="121" cm="1">
        <f t="array" aca="1" ref="AB2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1" s="121" cm="1">
        <f t="array" aca="1" ref="AC2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1" s="121" cm="1">
        <f t="array" aca="1" ref="AD2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1" s="91" t="str" cm="1">
        <f t="array" aca="1" ref="AE2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N$5=IF(OR($E10=MAT_AOE,$E10=MAT_BRO_Op),$AF10,$AC10),$CK10,IF(AND(IN$5&lt;IF(OR($E10=MAT_AOE,$E10=MAT_BRO_Op),$AF10,$AC10),$E10&lt;&gt;""),0,"")),"")</v>
      </c>
    </row>
    <row r="252" spans="1:31" ht="48">
      <c r="A252" s="34" t="s">
        <v>3045</v>
      </c>
      <c r="B252" s="1104">
        <v>249</v>
      </c>
      <c r="C252" s="34" t="str">
        <f t="shared" si="0"/>
        <v>IO</v>
      </c>
      <c r="D252" s="20" t="str" cm="1">
        <f t="array" aca="1" ref="D252" ca="1">INDIRECT(ADDRESS(9,$B252,1,1,$A252))</f>
        <v>Considered_EOL_tCO2e_MsrYr28</v>
      </c>
      <c r="E252" s="20" t="s">
        <v>5140</v>
      </c>
      <c r="F252" s="121" cm="1">
        <f t="array" aca="1" ref="F2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2" s="121" cm="1">
        <f t="array" aca="1" ref="G2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2" s="121" cm="1">
        <f t="array" aca="1" ref="H2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2" s="121" cm="1">
        <f t="array" aca="1" ref="I2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2" s="121" cm="1">
        <f t="array" aca="1" ref="J2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2" s="121" cm="1">
        <f t="array" aca="1" ref="K2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2" s="121" cm="1">
        <f t="array" aca="1" ref="L2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2" s="121" cm="1">
        <f t="array" aca="1" ref="M2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2" s="121" cm="1">
        <f t="array" aca="1" ref="N2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2" s="121" cm="1">
        <f t="array" aca="1" ref="O2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2" s="121" cm="1">
        <f t="array" aca="1" ref="P2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2" s="121" cm="1">
        <f t="array" aca="1" ref="Q2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2" s="121" cm="1">
        <f t="array" aca="1" ref="R2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2" s="121" cm="1">
        <f t="array" aca="1" ref="S2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2" s="121" cm="1">
        <f t="array" aca="1" ref="T2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2" s="121" cm="1">
        <f t="array" aca="1" ref="U2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2" s="121" cm="1">
        <f t="array" aca="1" ref="V2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2" s="121" cm="1">
        <f t="array" aca="1" ref="W2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2" s="121" cm="1">
        <f t="array" aca="1" ref="X2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2" s="121" cm="1">
        <f t="array" aca="1" ref="Y2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2" s="121" cm="1">
        <f t="array" aca="1" ref="Z2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2" s="121" cm="1">
        <f t="array" aca="1" ref="AA2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2" s="121" cm="1">
        <f t="array" aca="1" ref="AB2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2" s="121" cm="1">
        <f t="array" aca="1" ref="AC2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2" s="121" cm="1">
        <f t="array" aca="1" ref="AD2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2" s="91" t="str" cm="1">
        <f t="array" aca="1" ref="AE2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O$5=IF(OR($E10=MAT_AOE,$E10=MAT_BRO_Op),$AF10,$AC10),$CK10,IF(AND(IO$5&lt;IF(OR($E10=MAT_AOE,$E10=MAT_BRO_Op),$AF10,$AC10),$E10&lt;&gt;""),0,"")),"")</v>
      </c>
    </row>
    <row r="253" spans="1:31" ht="48">
      <c r="A253" s="34" t="s">
        <v>3045</v>
      </c>
      <c r="B253" s="1104">
        <v>250</v>
      </c>
      <c r="C253" s="34" t="str">
        <f t="shared" si="0"/>
        <v>IP</v>
      </c>
      <c r="D253" s="20" t="str" cm="1">
        <f t="array" aca="1" ref="D253" ca="1">INDIRECT(ADDRESS(9,$B253,1,1,$A253))</f>
        <v>Considered_EOL_tCO2e_MsrYr29</v>
      </c>
      <c r="E253" s="20" t="s">
        <v>5141</v>
      </c>
      <c r="F253" s="121" cm="1">
        <f t="array" aca="1" ref="F2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3" s="121" cm="1">
        <f t="array" aca="1" ref="G2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3" s="121" cm="1">
        <f t="array" aca="1" ref="H2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3" s="121" cm="1">
        <f t="array" aca="1" ref="I2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3" s="121" cm="1">
        <f t="array" aca="1" ref="J2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3" s="121" cm="1">
        <f t="array" aca="1" ref="K2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3" s="121" cm="1">
        <f t="array" aca="1" ref="L2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3" s="121" cm="1">
        <f t="array" aca="1" ref="M2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3" s="121" cm="1">
        <f t="array" aca="1" ref="N2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3" s="121" cm="1">
        <f t="array" aca="1" ref="O2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3" s="121" cm="1">
        <f t="array" aca="1" ref="P2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3" s="121" cm="1">
        <f t="array" aca="1" ref="Q2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3" s="121" cm="1">
        <f t="array" aca="1" ref="R2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3" s="121" cm="1">
        <f t="array" aca="1" ref="S2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3" s="121" cm="1">
        <f t="array" aca="1" ref="T2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3" s="121" cm="1">
        <f t="array" aca="1" ref="U2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3" s="121" cm="1">
        <f t="array" aca="1" ref="V2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3" s="121" cm="1">
        <f t="array" aca="1" ref="W2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3" s="121" cm="1">
        <f t="array" aca="1" ref="X2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3" s="121" cm="1">
        <f t="array" aca="1" ref="Y2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3" s="121" cm="1">
        <f t="array" aca="1" ref="Z2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3" s="121" cm="1">
        <f t="array" aca="1" ref="AA2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3" s="121" cm="1">
        <f t="array" aca="1" ref="AB2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3" s="121" cm="1">
        <f t="array" aca="1" ref="AC2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3" s="121" cm="1">
        <f t="array" aca="1" ref="AD2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3" s="91" t="str" cm="1">
        <f t="array" aca="1" ref="AE2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P$5=IF(OR($E10=MAT_AOE,$E10=MAT_BRO_Op),$AF10,$AC10),$CK10,IF(AND(IP$5&lt;IF(OR($E10=MAT_AOE,$E10=MAT_BRO_Op),$AF10,$AC10),$E10&lt;&gt;""),0,"")),"")</v>
      </c>
    </row>
    <row r="254" spans="1:31" ht="48">
      <c r="A254" s="34" t="s">
        <v>3045</v>
      </c>
      <c r="B254" s="1104">
        <v>251</v>
      </c>
      <c r="C254" s="34" t="str">
        <f t="shared" si="0"/>
        <v>IQ</v>
      </c>
      <c r="D254" s="20" t="str" cm="1">
        <f t="array" aca="1" ref="D254" ca="1">INDIRECT(ADDRESS(9,$B254,1,1,$A254))</f>
        <v>Considered_EOL_tCO2e_MsrYr30</v>
      </c>
      <c r="E254" s="20" t="s">
        <v>5142</v>
      </c>
      <c r="F254" s="121" cm="1">
        <f t="array" aca="1" ref="F2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4" s="121" cm="1">
        <f t="array" aca="1" ref="G2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4" s="121" cm="1">
        <f t="array" aca="1" ref="H2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4" s="121" cm="1">
        <f t="array" aca="1" ref="I2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4" s="121" cm="1">
        <f t="array" aca="1" ref="J2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4" s="121" cm="1">
        <f t="array" aca="1" ref="K2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4" s="121" cm="1">
        <f t="array" aca="1" ref="L2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4" s="121" cm="1">
        <f t="array" aca="1" ref="M2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4" s="121" cm="1">
        <f t="array" aca="1" ref="N2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4" s="121" cm="1">
        <f t="array" aca="1" ref="O2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4" s="121" cm="1">
        <f t="array" aca="1" ref="P2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4" s="121" cm="1">
        <f t="array" aca="1" ref="Q2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4" s="121" cm="1">
        <f t="array" aca="1" ref="R2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4" s="121" cm="1">
        <f t="array" aca="1" ref="S2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4" s="121" cm="1">
        <f t="array" aca="1" ref="T2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4" s="121" cm="1">
        <f t="array" aca="1" ref="U2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4" s="121" cm="1">
        <f t="array" aca="1" ref="V2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4" s="121" cm="1">
        <f t="array" aca="1" ref="W2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4" s="121" cm="1">
        <f t="array" aca="1" ref="X2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4" s="121" cm="1">
        <f t="array" aca="1" ref="Y2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4" s="121" cm="1">
        <f t="array" aca="1" ref="Z2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4" s="121" cm="1">
        <f t="array" aca="1" ref="AA2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4" s="121" cm="1">
        <f t="array" aca="1" ref="AB2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4" s="121" cm="1">
        <f t="array" aca="1" ref="AC2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4" s="121" cm="1">
        <f t="array" aca="1" ref="AD2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4" s="91" t="str" cm="1">
        <f t="array" aca="1" ref="AE2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Q$5=IF(OR($E10=MAT_AOE,$E10=MAT_BRO_Op),$AF10,$AC10),$CK10,IF(AND(IQ$5&lt;IF(OR($E10=MAT_AOE,$E10=MAT_BRO_Op),$AF10,$AC10),$E10&lt;&gt;""),0,"")),"")</v>
      </c>
    </row>
    <row r="255" spans="1:31" ht="108">
      <c r="A255" s="34" t="s">
        <v>3045</v>
      </c>
      <c r="B255" s="1104">
        <v>252</v>
      </c>
      <c r="C255" s="34" t="str">
        <f t="shared" si="0"/>
        <v>IR</v>
      </c>
      <c r="D255" s="20" t="str" cm="1">
        <f t="array" aca="1" ref="D255" ca="1">INDIRECT(ADDRESS(9,$B255,1,1,$A255))</f>
        <v>Annual_Costs_MsrYr01</v>
      </c>
      <c r="E255" s="20" t="s">
        <v>5143</v>
      </c>
      <c r="F255" s="121" cm="1">
        <f t="array" aca="1" ref="F2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5" s="121" cm="1">
        <f t="array" aca="1" ref="G2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5" s="121" cm="1">
        <f t="array" aca="1" ref="H2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5" s="121" cm="1">
        <f t="array" aca="1" ref="I2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5" s="121" cm="1">
        <f t="array" aca="1" ref="J2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5" s="121" cm="1">
        <f t="array" aca="1" ref="K2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5" s="121" cm="1">
        <f t="array" aca="1" ref="L2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5" s="121" cm="1">
        <f t="array" aca="1" ref="M2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5" s="121" cm="1">
        <f t="array" aca="1" ref="N2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5" s="121" cm="1">
        <f t="array" aca="1" ref="O2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5" s="121" cm="1">
        <f t="array" aca="1" ref="P2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5" s="121" cm="1">
        <f t="array" aca="1" ref="Q2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5" s="121" cm="1">
        <f t="array" aca="1" ref="R2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5" s="121" cm="1">
        <f t="array" aca="1" ref="S2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5" s="121" cm="1">
        <f t="array" aca="1" ref="T2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5" s="121" cm="1">
        <f t="array" aca="1" ref="U2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5" s="121" cm="1">
        <f t="array" aca="1" ref="V2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5" s="121" cm="1">
        <f t="array" aca="1" ref="W2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5" s="121" cm="1">
        <f t="array" aca="1" ref="X2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5" s="121" cm="1">
        <f t="array" aca="1" ref="Y2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5" s="121" cm="1">
        <f t="array" aca="1" ref="Z2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5" s="121" cm="1">
        <f t="array" aca="1" ref="AA2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5" s="121" cm="1">
        <f t="array" aca="1" ref="AB2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5" s="121" cm="1">
        <f t="array" aca="1" ref="AC2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5" s="121" cm="1">
        <f t="array" aca="1" ref="AD2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5" s="91" t="str" cm="1">
        <f t="array" aca="1" ref="AE2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J10*
INDEX(RefrigerantACC[#Data],MATCH(1,(RefrigerantACC[[RefrigerantACC_ID]:[RefrigerantACC_ID]]=active_RefrigerantACC_ID)*(RefrigerantACC[[DollarYear]:[DollarYear]]=aactive_DollarYr)*(RefrigerantACC[[ModelYear]:[ModelYear]]=$BT10+IR$5-1),0),MATCH("aCost",RefrigerantACC[#Headers],0))*
(1+active_WACC)^-(IR$5-1+0.5)*
(1+active_InflationRate)^(aactive_DollarYr-$BT10),"")</v>
      </c>
    </row>
    <row r="256" spans="1:31" ht="108">
      <c r="A256" s="34" t="s">
        <v>3045</v>
      </c>
      <c r="B256" s="1104">
        <v>253</v>
      </c>
      <c r="C256" s="34" t="str">
        <f t="shared" si="0"/>
        <v>IS</v>
      </c>
      <c r="D256" s="20" t="str" cm="1">
        <f t="array" aca="1" ref="D256" ca="1">INDIRECT(ADDRESS(9,$B256,1,1,$A256))</f>
        <v>Annual_Costs_MsrYr02</v>
      </c>
      <c r="E256" s="20" t="s">
        <v>5144</v>
      </c>
      <c r="F256" s="121" cm="1">
        <f t="array" aca="1" ref="F2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6" s="121" cm="1">
        <f t="array" aca="1" ref="G2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6" s="121" cm="1">
        <f t="array" aca="1" ref="H2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6" s="121" cm="1">
        <f t="array" aca="1" ref="I2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6" s="121" cm="1">
        <f t="array" aca="1" ref="J2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6" s="121" cm="1">
        <f t="array" aca="1" ref="K2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6" s="121" cm="1">
        <f t="array" aca="1" ref="L2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6" s="121" cm="1">
        <f t="array" aca="1" ref="M2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6" s="121" cm="1">
        <f t="array" aca="1" ref="N2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6" s="121" cm="1">
        <f t="array" aca="1" ref="O2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6" s="121" cm="1">
        <f t="array" aca="1" ref="P2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6" s="121" cm="1">
        <f t="array" aca="1" ref="Q2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6" s="121" cm="1">
        <f t="array" aca="1" ref="R2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6" s="121" cm="1">
        <f t="array" aca="1" ref="S2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6" s="121" cm="1">
        <f t="array" aca="1" ref="T2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6" s="121" cm="1">
        <f t="array" aca="1" ref="U2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6" s="121" cm="1">
        <f t="array" aca="1" ref="V2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6" s="121" cm="1">
        <f t="array" aca="1" ref="W2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6" s="121" cm="1">
        <f t="array" aca="1" ref="X2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6" s="121" cm="1">
        <f t="array" aca="1" ref="Y2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6" s="121" cm="1">
        <f t="array" aca="1" ref="Z2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6" s="121" cm="1">
        <f t="array" aca="1" ref="AA2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6" s="121" cm="1">
        <f t="array" aca="1" ref="AB2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6" s="121" cm="1">
        <f t="array" aca="1" ref="AC2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6" s="121" cm="1">
        <f t="array" aca="1" ref="AD2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6" s="91" t="str" cm="1">
        <f t="array" aca="1" ref="AE2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K10*
INDEX(RefrigerantACC[#Data],MATCH(1,(RefrigerantACC[[RefrigerantACC_ID]:[RefrigerantACC_ID]]=active_RefrigerantACC_ID)*(RefrigerantACC[[DollarYear]:[DollarYear]]=aactive_DollarYr)*(RefrigerantACC[[ModelYear]:[ModelYear]]=$BT10+IS$5-1),0),MATCH("aCost",RefrigerantACC[#Headers],0))*
(1+active_WACC)^-(IS$5-1+0.5)*
(1+active_InflationRate)^(aactive_DollarYr-$BT10),"")</v>
      </c>
    </row>
    <row r="257" spans="1:31" ht="108">
      <c r="A257" s="34" t="s">
        <v>3045</v>
      </c>
      <c r="B257" s="1104">
        <v>254</v>
      </c>
      <c r="C257" s="34" t="str">
        <f t="shared" si="0"/>
        <v>IT</v>
      </c>
      <c r="D257" s="20" t="str" cm="1">
        <f t="array" aca="1" ref="D257" ca="1">INDIRECT(ADDRESS(9,$B257,1,1,$A257))</f>
        <v>Annual_Costs_MsrYr03</v>
      </c>
      <c r="E257" s="20" t="s">
        <v>5145</v>
      </c>
      <c r="F257" s="121" cm="1">
        <f t="array" aca="1" ref="F2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7" s="121" cm="1">
        <f t="array" aca="1" ref="G2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7" s="121" cm="1">
        <f t="array" aca="1" ref="H2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7" s="121" cm="1">
        <f t="array" aca="1" ref="I2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7" s="121" cm="1">
        <f t="array" aca="1" ref="J2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7" s="121" cm="1">
        <f t="array" aca="1" ref="K2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7" s="121" cm="1">
        <f t="array" aca="1" ref="L2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7" s="121" cm="1">
        <f t="array" aca="1" ref="M2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7" s="121" cm="1">
        <f t="array" aca="1" ref="N2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7" s="121" cm="1">
        <f t="array" aca="1" ref="O2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7" s="121" cm="1">
        <f t="array" aca="1" ref="P2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7" s="121" cm="1">
        <f t="array" aca="1" ref="Q2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7" s="121" cm="1">
        <f t="array" aca="1" ref="R2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7" s="121" cm="1">
        <f t="array" aca="1" ref="S2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7" s="121" cm="1">
        <f t="array" aca="1" ref="T2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7" s="121" cm="1">
        <f t="array" aca="1" ref="U2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7" s="121" cm="1">
        <f t="array" aca="1" ref="V2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7" s="121" cm="1">
        <f t="array" aca="1" ref="W2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7" s="121" cm="1">
        <f t="array" aca="1" ref="X2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7" s="121" cm="1">
        <f t="array" aca="1" ref="Y2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7" s="121" cm="1">
        <f t="array" aca="1" ref="Z2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7" s="121" cm="1">
        <f t="array" aca="1" ref="AA2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7" s="121" cm="1">
        <f t="array" aca="1" ref="AB2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7" s="121" cm="1">
        <f t="array" aca="1" ref="AC2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7" s="121" cm="1">
        <f t="array" aca="1" ref="AD2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7" s="91" t="str" cm="1">
        <f t="array" aca="1" ref="AE2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L10*
INDEX(RefrigerantACC[#Data],MATCH(1,(RefrigerantACC[[RefrigerantACC_ID]:[RefrigerantACC_ID]]=active_RefrigerantACC_ID)*(RefrigerantACC[[DollarYear]:[DollarYear]]=aactive_DollarYr)*(RefrigerantACC[[ModelYear]:[ModelYear]]=$BT10+IT$5-1),0),MATCH("aCost",RefrigerantACC[#Headers],0))*
(1+active_WACC)^-(IT$5-1+0.5)*
(1+active_InflationRate)^(aactive_DollarYr-$BT10),"")</v>
      </c>
    </row>
    <row r="258" spans="1:31" ht="108">
      <c r="A258" s="34" t="s">
        <v>3045</v>
      </c>
      <c r="B258" s="1104">
        <v>255</v>
      </c>
      <c r="C258" s="34" t="str">
        <f t="shared" si="0"/>
        <v>IU</v>
      </c>
      <c r="D258" s="20" t="str" cm="1">
        <f t="array" aca="1" ref="D258" ca="1">INDIRECT(ADDRESS(9,$B258,1,1,$A258))</f>
        <v>Annual_Costs_MsrYr04</v>
      </c>
      <c r="E258" s="20" t="s">
        <v>5146</v>
      </c>
      <c r="F258" s="121" cm="1">
        <f t="array" aca="1" ref="F2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8" s="121" cm="1">
        <f t="array" aca="1" ref="G2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8" s="121" cm="1">
        <f t="array" aca="1" ref="H2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8" s="121" cm="1">
        <f t="array" aca="1" ref="I2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8" s="121" cm="1">
        <f t="array" aca="1" ref="J2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8" s="121" cm="1">
        <f t="array" aca="1" ref="K2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8" s="121" cm="1">
        <f t="array" aca="1" ref="L2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8" s="121" cm="1">
        <f t="array" aca="1" ref="M2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8" s="121" cm="1">
        <f t="array" aca="1" ref="N2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8" s="121" cm="1">
        <f t="array" aca="1" ref="O2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8" s="121" cm="1">
        <f t="array" aca="1" ref="P2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8" s="121" cm="1">
        <f t="array" aca="1" ref="Q2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8" s="121" cm="1">
        <f t="array" aca="1" ref="R2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8" s="121" cm="1">
        <f t="array" aca="1" ref="S2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8" s="121" cm="1">
        <f t="array" aca="1" ref="T2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8" s="121" cm="1">
        <f t="array" aca="1" ref="U2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8" s="121" cm="1">
        <f t="array" aca="1" ref="V2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8" s="121" cm="1">
        <f t="array" aca="1" ref="W2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8" s="121" cm="1">
        <f t="array" aca="1" ref="X2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8" s="121" cm="1">
        <f t="array" aca="1" ref="Y2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8" s="121" cm="1">
        <f t="array" aca="1" ref="Z2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8" s="121" cm="1">
        <f t="array" aca="1" ref="AA2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8" s="121" cm="1">
        <f t="array" aca="1" ref="AB2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8" s="121" cm="1">
        <f t="array" aca="1" ref="AC2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8" s="121" cm="1">
        <f t="array" aca="1" ref="AD2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8" s="91" t="str" cm="1">
        <f t="array" aca="1" ref="AE2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M10*
INDEX(RefrigerantACC[#Data],MATCH(1,(RefrigerantACC[[RefrigerantACC_ID]:[RefrigerantACC_ID]]=active_RefrigerantACC_ID)*(RefrigerantACC[[DollarYear]:[DollarYear]]=aactive_DollarYr)*(RefrigerantACC[[ModelYear]:[ModelYear]]=$BT10+IU$5-1),0),MATCH("aCost",RefrigerantACC[#Headers],0))*
(1+active_WACC)^-(IU$5-1+0.5)*
(1+active_InflationRate)^(aactive_DollarYr-$BT10),"")</v>
      </c>
    </row>
    <row r="259" spans="1:31" ht="108">
      <c r="A259" s="34" t="s">
        <v>3045</v>
      </c>
      <c r="B259" s="1104">
        <v>256</v>
      </c>
      <c r="C259" s="34" t="str">
        <f t="shared" si="0"/>
        <v>IV</v>
      </c>
      <c r="D259" s="20" t="str" cm="1">
        <f t="array" aca="1" ref="D259" ca="1">INDIRECT(ADDRESS(9,$B259,1,1,$A259))</f>
        <v>Annual_Costs_MsrYr05</v>
      </c>
      <c r="E259" s="20" t="s">
        <v>5147</v>
      </c>
      <c r="F259" s="121" cm="1">
        <f t="array" aca="1" ref="F2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59" s="121" cm="1">
        <f t="array" aca="1" ref="G2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59" s="121" cm="1">
        <f t="array" aca="1" ref="H2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59" s="121" cm="1">
        <f t="array" aca="1" ref="I2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59" s="121" cm="1">
        <f t="array" aca="1" ref="J2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59" s="121" cm="1">
        <f t="array" aca="1" ref="K2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59" s="121" cm="1">
        <f t="array" aca="1" ref="L2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59" s="121" cm="1">
        <f t="array" aca="1" ref="M2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59" s="121" cm="1">
        <f t="array" aca="1" ref="N2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59" s="121" cm="1">
        <f t="array" aca="1" ref="O2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59" s="121" cm="1">
        <f t="array" aca="1" ref="P2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59" s="121" cm="1">
        <f t="array" aca="1" ref="Q2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59" s="121" cm="1">
        <f t="array" aca="1" ref="R2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59" s="121" cm="1">
        <f t="array" aca="1" ref="S2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59" s="121" cm="1">
        <f t="array" aca="1" ref="T2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59" s="121" cm="1">
        <f t="array" aca="1" ref="U2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59" s="121" cm="1">
        <f t="array" aca="1" ref="V2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59" s="121" cm="1">
        <f t="array" aca="1" ref="W2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59" s="121" cm="1">
        <f t="array" aca="1" ref="X2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59" s="121" cm="1">
        <f t="array" aca="1" ref="Y2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59" s="121" cm="1">
        <f t="array" aca="1" ref="Z2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59" s="121" cm="1">
        <f t="array" aca="1" ref="AA2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59" s="121" cm="1">
        <f t="array" aca="1" ref="AB2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59" s="121" cm="1">
        <f t="array" aca="1" ref="AC2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59" s="121" cm="1">
        <f t="array" aca="1" ref="AD2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59" s="91" t="str" cm="1">
        <f t="array" aca="1" ref="AE2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N10*
INDEX(RefrigerantACC[#Data],MATCH(1,(RefrigerantACC[[RefrigerantACC_ID]:[RefrigerantACC_ID]]=active_RefrigerantACC_ID)*(RefrigerantACC[[DollarYear]:[DollarYear]]=aactive_DollarYr)*(RefrigerantACC[[ModelYear]:[ModelYear]]=$BT10+IV$5-1),0),MATCH("aCost",RefrigerantACC[#Headers],0))*
(1+active_WACC)^-(IV$5-1+0.5)*
(1+active_InflationRate)^(aactive_DollarYr-$BT10),"")</v>
      </c>
    </row>
    <row r="260" spans="1:31" ht="108">
      <c r="A260" s="34" t="s">
        <v>3045</v>
      </c>
      <c r="B260" s="1104">
        <v>257</v>
      </c>
      <c r="C260" s="34" t="str">
        <f t="shared" ref="C260:C323" si="1">SUBSTITUTE(ADDRESS(1,$B260,4),"1","")</f>
        <v>IW</v>
      </c>
      <c r="D260" s="20" t="str" cm="1">
        <f t="array" aca="1" ref="D260" ca="1">INDIRECT(ADDRESS(9,$B260,1,1,$A260))</f>
        <v>Annual_Costs_MsrYr06</v>
      </c>
      <c r="E260" s="20" t="s">
        <v>5148</v>
      </c>
      <c r="F260" s="121" cm="1">
        <f t="array" aca="1" ref="F2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0" s="121" cm="1">
        <f t="array" aca="1" ref="G2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0" s="121" cm="1">
        <f t="array" aca="1" ref="H2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0" s="121" cm="1">
        <f t="array" aca="1" ref="I2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0" s="121" cm="1">
        <f t="array" aca="1" ref="J2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0" s="121" cm="1">
        <f t="array" aca="1" ref="K2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0" s="121" cm="1">
        <f t="array" aca="1" ref="L2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0" s="121" cm="1">
        <f t="array" aca="1" ref="M2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0" s="121" cm="1">
        <f t="array" aca="1" ref="N2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0" s="121" cm="1">
        <f t="array" aca="1" ref="O2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0" s="121" cm="1">
        <f t="array" aca="1" ref="P2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0" s="121" cm="1">
        <f t="array" aca="1" ref="Q2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0" s="121" cm="1">
        <f t="array" aca="1" ref="R2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0" s="121" cm="1">
        <f t="array" aca="1" ref="S2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0" s="121" cm="1">
        <f t="array" aca="1" ref="T2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0" s="121" cm="1">
        <f t="array" aca="1" ref="U2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0" s="121" cm="1">
        <f t="array" aca="1" ref="V2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0" s="121" cm="1">
        <f t="array" aca="1" ref="W2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0" s="121" cm="1">
        <f t="array" aca="1" ref="X2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0" s="121" cm="1">
        <f t="array" aca="1" ref="Y2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0" s="121" cm="1">
        <f t="array" aca="1" ref="Z2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0" s="121" cm="1">
        <f t="array" aca="1" ref="AA2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0" s="121" cm="1">
        <f t="array" aca="1" ref="AB2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0" s="121" cm="1">
        <f t="array" aca="1" ref="AC2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0" s="121" cm="1">
        <f t="array" aca="1" ref="AD2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0" s="91" t="str" cm="1">
        <f t="array" aca="1" ref="AE2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O10*
INDEX(RefrigerantACC[#Data],MATCH(1,(RefrigerantACC[[RefrigerantACC_ID]:[RefrigerantACC_ID]]=active_RefrigerantACC_ID)*(RefrigerantACC[[DollarYear]:[DollarYear]]=aactive_DollarYr)*(RefrigerantACC[[ModelYear]:[ModelYear]]=$BT10+IW$5-1),0),MATCH("aCost",RefrigerantACC[#Headers],0))*
(1+active_WACC)^-(IW$5-1+0.5)*
(1+active_InflationRate)^(aactive_DollarYr-$BT10),"")</v>
      </c>
    </row>
    <row r="261" spans="1:31" ht="108">
      <c r="A261" s="34" t="s">
        <v>3045</v>
      </c>
      <c r="B261" s="1104">
        <v>258</v>
      </c>
      <c r="C261" s="34" t="str">
        <f t="shared" si="1"/>
        <v>IX</v>
      </c>
      <c r="D261" s="20" t="str" cm="1">
        <f t="array" aca="1" ref="D261" ca="1">INDIRECT(ADDRESS(9,$B261,1,1,$A261))</f>
        <v>Annual_Costs_MsrYr07</v>
      </c>
      <c r="E261" s="20" t="s">
        <v>5149</v>
      </c>
      <c r="F261" s="121" cm="1">
        <f t="array" aca="1" ref="F2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1" s="121" cm="1">
        <f t="array" aca="1" ref="G2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1" s="121" cm="1">
        <f t="array" aca="1" ref="H2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1" s="121" cm="1">
        <f t="array" aca="1" ref="I2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1" s="121" cm="1">
        <f t="array" aca="1" ref="J2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1" s="121" cm="1">
        <f t="array" aca="1" ref="K2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1" s="121" cm="1">
        <f t="array" aca="1" ref="L2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1" s="121" cm="1">
        <f t="array" aca="1" ref="M2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1" s="121" cm="1">
        <f t="array" aca="1" ref="N2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1" s="121" cm="1">
        <f t="array" aca="1" ref="O2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1" s="121" cm="1">
        <f t="array" aca="1" ref="P2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1" s="121" cm="1">
        <f t="array" aca="1" ref="Q2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1" s="121" cm="1">
        <f t="array" aca="1" ref="R2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1" s="121" cm="1">
        <f t="array" aca="1" ref="S2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1" s="121" cm="1">
        <f t="array" aca="1" ref="T2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1" s="121" cm="1">
        <f t="array" aca="1" ref="U2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1" s="121" cm="1">
        <f t="array" aca="1" ref="V2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1" s="121" cm="1">
        <f t="array" aca="1" ref="W2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1" s="121" cm="1">
        <f t="array" aca="1" ref="X2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1" s="121" cm="1">
        <f t="array" aca="1" ref="Y2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1" s="121" cm="1">
        <f t="array" aca="1" ref="Z2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1" s="121" cm="1">
        <f t="array" aca="1" ref="AA2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1" s="121" cm="1">
        <f t="array" aca="1" ref="AB2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1" s="121" cm="1">
        <f t="array" aca="1" ref="AC2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1" s="121" cm="1">
        <f t="array" aca="1" ref="AD2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1" s="91" t="str" cm="1">
        <f t="array" aca="1" ref="AE2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P10*
INDEX(RefrigerantACC[#Data],MATCH(1,(RefrigerantACC[[RefrigerantACC_ID]:[RefrigerantACC_ID]]=active_RefrigerantACC_ID)*(RefrigerantACC[[DollarYear]:[DollarYear]]=aactive_DollarYr)*(RefrigerantACC[[ModelYear]:[ModelYear]]=$BT10+IX$5-1),0),MATCH("aCost",RefrigerantACC[#Headers],0))*
(1+active_WACC)^-(IX$5-1+0.5)*
(1+active_InflationRate)^(aactive_DollarYr-$BT10),"")</v>
      </c>
    </row>
    <row r="262" spans="1:31" ht="108">
      <c r="A262" s="34" t="s">
        <v>3045</v>
      </c>
      <c r="B262" s="1104">
        <v>259</v>
      </c>
      <c r="C262" s="34" t="str">
        <f t="shared" si="1"/>
        <v>IY</v>
      </c>
      <c r="D262" s="20" t="str" cm="1">
        <f t="array" aca="1" ref="D262" ca="1">INDIRECT(ADDRESS(9,$B262,1,1,$A262))</f>
        <v>Annual_Costs_MsrYr08</v>
      </c>
      <c r="E262" s="20" t="s">
        <v>5150</v>
      </c>
      <c r="F262" s="121" cm="1">
        <f t="array" aca="1" ref="F2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2" s="121" cm="1">
        <f t="array" aca="1" ref="G2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2" s="121" cm="1">
        <f t="array" aca="1" ref="H2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2" s="121" cm="1">
        <f t="array" aca="1" ref="I2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2" s="121" cm="1">
        <f t="array" aca="1" ref="J2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2" s="121" cm="1">
        <f t="array" aca="1" ref="K2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2" s="121" cm="1">
        <f t="array" aca="1" ref="L2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2" s="121" cm="1">
        <f t="array" aca="1" ref="M2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2" s="121" cm="1">
        <f t="array" aca="1" ref="N2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2" s="121" cm="1">
        <f t="array" aca="1" ref="O2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2" s="121" cm="1">
        <f t="array" aca="1" ref="P2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2" s="121" cm="1">
        <f t="array" aca="1" ref="Q2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2" s="121" cm="1">
        <f t="array" aca="1" ref="R2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2" s="121" cm="1">
        <f t="array" aca="1" ref="S2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2" s="121" cm="1">
        <f t="array" aca="1" ref="T2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2" s="121" cm="1">
        <f t="array" aca="1" ref="U2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2" s="121" cm="1">
        <f t="array" aca="1" ref="V2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2" s="121" cm="1">
        <f t="array" aca="1" ref="W2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2" s="121" cm="1">
        <f t="array" aca="1" ref="X2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2" s="121" cm="1">
        <f t="array" aca="1" ref="Y2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2" s="121" cm="1">
        <f t="array" aca="1" ref="Z2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2" s="121" cm="1">
        <f t="array" aca="1" ref="AA2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2" s="121" cm="1">
        <f t="array" aca="1" ref="AB2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2" s="121" cm="1">
        <f t="array" aca="1" ref="AC2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2" s="121" cm="1">
        <f t="array" aca="1" ref="AD2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2" s="91" t="str" cm="1">
        <f t="array" aca="1" ref="AE2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Q10*
INDEX(RefrigerantACC[#Data],MATCH(1,(RefrigerantACC[[RefrigerantACC_ID]:[RefrigerantACC_ID]]=active_RefrigerantACC_ID)*(RefrigerantACC[[DollarYear]:[DollarYear]]=aactive_DollarYr)*(RefrigerantACC[[ModelYear]:[ModelYear]]=$BT10+IY$5-1),0),MATCH("aCost",RefrigerantACC[#Headers],0))*
(1+active_WACC)^-(IY$5-1+0.5)*
(1+active_InflationRate)^(aactive_DollarYr-$BT10),"")</v>
      </c>
    </row>
    <row r="263" spans="1:31" ht="108">
      <c r="A263" s="34" t="s">
        <v>3045</v>
      </c>
      <c r="B263" s="1104">
        <v>260</v>
      </c>
      <c r="C263" s="34" t="str">
        <f t="shared" si="1"/>
        <v>IZ</v>
      </c>
      <c r="D263" s="20" t="str" cm="1">
        <f t="array" aca="1" ref="D263" ca="1">INDIRECT(ADDRESS(9,$B263,1,1,$A263))</f>
        <v>Annual_Costs_MsrYr09</v>
      </c>
      <c r="E263" s="20" t="s">
        <v>5151</v>
      </c>
      <c r="F263" s="121" cm="1">
        <f t="array" aca="1" ref="F2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3" s="121" cm="1">
        <f t="array" aca="1" ref="G2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3" s="121" cm="1">
        <f t="array" aca="1" ref="H2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3" s="121" cm="1">
        <f t="array" aca="1" ref="I2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3" s="121" cm="1">
        <f t="array" aca="1" ref="J2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3" s="121" cm="1">
        <f t="array" aca="1" ref="K2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3" s="121" cm="1">
        <f t="array" aca="1" ref="L2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3" s="121" cm="1">
        <f t="array" aca="1" ref="M2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3" s="121" cm="1">
        <f t="array" aca="1" ref="N2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3" s="121" cm="1">
        <f t="array" aca="1" ref="O2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3" s="121" cm="1">
        <f t="array" aca="1" ref="P2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3" s="121" cm="1">
        <f t="array" aca="1" ref="Q2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3" s="121" cm="1">
        <f t="array" aca="1" ref="R2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3" s="121" cm="1">
        <f t="array" aca="1" ref="S2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3" s="121" cm="1">
        <f t="array" aca="1" ref="T2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3" s="121" cm="1">
        <f t="array" aca="1" ref="U2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3" s="121" cm="1">
        <f t="array" aca="1" ref="V2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3" s="121" cm="1">
        <f t="array" aca="1" ref="W2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3" s="121" cm="1">
        <f t="array" aca="1" ref="X2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3" s="121" cm="1">
        <f t="array" aca="1" ref="Y2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3" s="121" cm="1">
        <f t="array" aca="1" ref="Z2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3" s="121" cm="1">
        <f t="array" aca="1" ref="AA2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3" s="121" cm="1">
        <f t="array" aca="1" ref="AB2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3" s="121" cm="1">
        <f t="array" aca="1" ref="AC2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3" s="121" cm="1">
        <f t="array" aca="1" ref="AD2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3" s="91" t="str" cm="1">
        <f t="array" aca="1" ref="AE2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R10*
INDEX(RefrigerantACC[#Data],MATCH(1,(RefrigerantACC[[RefrigerantACC_ID]:[RefrigerantACC_ID]]=active_RefrigerantACC_ID)*(RefrigerantACC[[DollarYear]:[DollarYear]]=aactive_DollarYr)*(RefrigerantACC[[ModelYear]:[ModelYear]]=$BT10+IZ$5-1),0),MATCH("aCost",RefrigerantACC[#Headers],0))*
(1+active_WACC)^-(IZ$5-1+0.5)*
(1+active_InflationRate)^(aactive_DollarYr-$BT10),"")</v>
      </c>
    </row>
    <row r="264" spans="1:31" ht="108">
      <c r="A264" s="34" t="s">
        <v>3045</v>
      </c>
      <c r="B264" s="1104">
        <v>261</v>
      </c>
      <c r="C264" s="34" t="str">
        <f t="shared" si="1"/>
        <v>JA</v>
      </c>
      <c r="D264" s="20" t="str" cm="1">
        <f t="array" aca="1" ref="D264" ca="1">INDIRECT(ADDRESS(9,$B264,1,1,$A264))</f>
        <v>Annual_Costs_MsrYr10</v>
      </c>
      <c r="E264" s="20" t="s">
        <v>5152</v>
      </c>
      <c r="F264" s="121" cm="1">
        <f t="array" aca="1" ref="F2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4" s="121" cm="1">
        <f t="array" aca="1" ref="G2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4" s="121" cm="1">
        <f t="array" aca="1" ref="H2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4" s="121" cm="1">
        <f t="array" aca="1" ref="I2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4" s="121" cm="1">
        <f t="array" aca="1" ref="J2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4" s="121" cm="1">
        <f t="array" aca="1" ref="K2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4" s="121" cm="1">
        <f t="array" aca="1" ref="L2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4" s="121" cm="1">
        <f t="array" aca="1" ref="M2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4" s="121" cm="1">
        <f t="array" aca="1" ref="N2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4" s="121" cm="1">
        <f t="array" aca="1" ref="O2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4" s="121" cm="1">
        <f t="array" aca="1" ref="P2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4" s="121" cm="1">
        <f t="array" aca="1" ref="Q2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4" s="121" cm="1">
        <f t="array" aca="1" ref="R2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4" s="121" cm="1">
        <f t="array" aca="1" ref="S2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4" s="121" cm="1">
        <f t="array" aca="1" ref="T2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4" s="121" cm="1">
        <f t="array" aca="1" ref="U2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4" s="121" cm="1">
        <f t="array" aca="1" ref="V2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4" s="121" cm="1">
        <f t="array" aca="1" ref="W2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4" s="121" cm="1">
        <f t="array" aca="1" ref="X2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4" s="121" cm="1">
        <f t="array" aca="1" ref="Y2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4" s="121" cm="1">
        <f t="array" aca="1" ref="Z2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4" s="121" cm="1">
        <f t="array" aca="1" ref="AA2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4" s="121" cm="1">
        <f t="array" aca="1" ref="AB2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4" s="121" cm="1">
        <f t="array" aca="1" ref="AC2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4" s="121" cm="1">
        <f t="array" aca="1" ref="AD2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4" s="91" t="str" cm="1">
        <f t="array" aca="1" ref="AE2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S10*
INDEX(RefrigerantACC[#Data],MATCH(1,(RefrigerantACC[[RefrigerantACC_ID]:[RefrigerantACC_ID]]=active_RefrigerantACC_ID)*(RefrigerantACC[[DollarYear]:[DollarYear]]=aactive_DollarYr)*(RefrigerantACC[[ModelYear]:[ModelYear]]=$BT10+JA$5-1),0),MATCH("aCost",RefrigerantACC[#Headers],0))*
(1+active_WACC)^-(JA$5-1+0.5)*
(1+active_InflationRate)^(aactive_DollarYr-$BT10),"")</v>
      </c>
    </row>
    <row r="265" spans="1:31" ht="108">
      <c r="A265" s="34" t="s">
        <v>3045</v>
      </c>
      <c r="B265" s="1104">
        <v>262</v>
      </c>
      <c r="C265" s="34" t="str">
        <f t="shared" si="1"/>
        <v>JB</v>
      </c>
      <c r="D265" s="20" t="str" cm="1">
        <f t="array" aca="1" ref="D265" ca="1">INDIRECT(ADDRESS(9,$B265,1,1,$A265))</f>
        <v>Annual_Costs_MsrYr11</v>
      </c>
      <c r="E265" s="20" t="s">
        <v>5153</v>
      </c>
      <c r="F265" s="121" cm="1">
        <f t="array" aca="1" ref="F2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5" s="121" cm="1">
        <f t="array" aca="1" ref="G2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5" s="121" cm="1">
        <f t="array" aca="1" ref="H2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5" s="121" cm="1">
        <f t="array" aca="1" ref="I2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5" s="121" cm="1">
        <f t="array" aca="1" ref="J2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5" s="121" cm="1">
        <f t="array" aca="1" ref="K2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5" s="121" cm="1">
        <f t="array" aca="1" ref="L2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5" s="121" cm="1">
        <f t="array" aca="1" ref="M2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5" s="121" cm="1">
        <f t="array" aca="1" ref="N2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5" s="121" cm="1">
        <f t="array" aca="1" ref="O2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5" s="121" cm="1">
        <f t="array" aca="1" ref="P2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5" s="121" cm="1">
        <f t="array" aca="1" ref="Q2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5" s="121" cm="1">
        <f t="array" aca="1" ref="R2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5" s="121" cm="1">
        <f t="array" aca="1" ref="S2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5" s="121" cm="1">
        <f t="array" aca="1" ref="T2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5" s="121" cm="1">
        <f t="array" aca="1" ref="U2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5" s="121" cm="1">
        <f t="array" aca="1" ref="V2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5" s="121" cm="1">
        <f t="array" aca="1" ref="W2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5" s="121" cm="1">
        <f t="array" aca="1" ref="X2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5" s="121" cm="1">
        <f t="array" aca="1" ref="Y2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5" s="121" cm="1">
        <f t="array" aca="1" ref="Z2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5" s="121" cm="1">
        <f t="array" aca="1" ref="AA2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5" s="121" cm="1">
        <f t="array" aca="1" ref="AB2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5" s="121" cm="1">
        <f t="array" aca="1" ref="AC2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5" s="121" cm="1">
        <f t="array" aca="1" ref="AD2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5" s="91" t="str" cm="1">
        <f t="array" aca="1" ref="AE2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T10*
INDEX(RefrigerantACC[#Data],MATCH(1,(RefrigerantACC[[RefrigerantACC_ID]:[RefrigerantACC_ID]]=active_RefrigerantACC_ID)*(RefrigerantACC[[DollarYear]:[DollarYear]]=aactive_DollarYr)*(RefrigerantACC[[ModelYear]:[ModelYear]]=$BT10+JB$5-1),0),MATCH("aCost",RefrigerantACC[#Headers],0))*
(1+active_WACC)^-(JB$5-1+0.5)*
(1+active_InflationRate)^(aactive_DollarYr-$BT10),"")</v>
      </c>
    </row>
    <row r="266" spans="1:31" ht="108">
      <c r="A266" s="34" t="s">
        <v>3045</v>
      </c>
      <c r="B266" s="1104">
        <v>263</v>
      </c>
      <c r="C266" s="34" t="str">
        <f t="shared" si="1"/>
        <v>JC</v>
      </c>
      <c r="D266" s="20" t="str" cm="1">
        <f t="array" aca="1" ref="D266" ca="1">INDIRECT(ADDRESS(9,$B266,1,1,$A266))</f>
        <v>Annual_Costs_MsrYr12</v>
      </c>
      <c r="E266" s="20" t="s">
        <v>5154</v>
      </c>
      <c r="F266" s="121" cm="1">
        <f t="array" aca="1" ref="F2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6" s="121" cm="1">
        <f t="array" aca="1" ref="G2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6" s="121" cm="1">
        <f t="array" aca="1" ref="H2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6" s="121" cm="1">
        <f t="array" aca="1" ref="I2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6" s="121" cm="1">
        <f t="array" aca="1" ref="J2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6" s="121" cm="1">
        <f t="array" aca="1" ref="K2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6" s="121" cm="1">
        <f t="array" aca="1" ref="L2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6" s="121" cm="1">
        <f t="array" aca="1" ref="M2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6" s="121" cm="1">
        <f t="array" aca="1" ref="N2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6" s="121" cm="1">
        <f t="array" aca="1" ref="O2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6" s="121" cm="1">
        <f t="array" aca="1" ref="P2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6" s="121" cm="1">
        <f t="array" aca="1" ref="Q2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6" s="121" cm="1">
        <f t="array" aca="1" ref="R2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6" s="121" cm="1">
        <f t="array" aca="1" ref="S2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6" s="121" cm="1">
        <f t="array" aca="1" ref="T2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6" s="121" cm="1">
        <f t="array" aca="1" ref="U2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6" s="121" cm="1">
        <f t="array" aca="1" ref="V2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6" s="121" cm="1">
        <f t="array" aca="1" ref="W2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6" s="121" cm="1">
        <f t="array" aca="1" ref="X2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6" s="121" cm="1">
        <f t="array" aca="1" ref="Y2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6" s="121" cm="1">
        <f t="array" aca="1" ref="Z2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6" s="121" cm="1">
        <f t="array" aca="1" ref="AA2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6" s="121" cm="1">
        <f t="array" aca="1" ref="AB2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6" s="121" cm="1">
        <f t="array" aca="1" ref="AC2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6" s="121" cm="1">
        <f t="array" aca="1" ref="AD2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6" s="91" t="str" cm="1">
        <f t="array" aca="1" ref="AE2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U10*
INDEX(RefrigerantACC[#Data],MATCH(1,(RefrigerantACC[[RefrigerantACC_ID]:[RefrigerantACC_ID]]=active_RefrigerantACC_ID)*(RefrigerantACC[[DollarYear]:[DollarYear]]=aactive_DollarYr)*(RefrigerantACC[[ModelYear]:[ModelYear]]=$BT10+JC$5-1),0),MATCH("aCost",RefrigerantACC[#Headers],0))*
(1+active_WACC)^-(JC$5-1+0.5)*
(1+active_InflationRate)^(aactive_DollarYr-$BT10),"")</v>
      </c>
    </row>
    <row r="267" spans="1:31" ht="108">
      <c r="A267" s="34" t="s">
        <v>3045</v>
      </c>
      <c r="B267" s="1104">
        <v>264</v>
      </c>
      <c r="C267" s="34" t="str">
        <f t="shared" si="1"/>
        <v>JD</v>
      </c>
      <c r="D267" s="20" t="str" cm="1">
        <f t="array" aca="1" ref="D267" ca="1">INDIRECT(ADDRESS(9,$B267,1,1,$A267))</f>
        <v>Annual_Costs_MsrYr13</v>
      </c>
      <c r="E267" s="20" t="s">
        <v>5155</v>
      </c>
      <c r="F267" s="121" cm="1">
        <f t="array" aca="1" ref="F2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7" s="121" cm="1">
        <f t="array" aca="1" ref="G2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7" s="121" cm="1">
        <f t="array" aca="1" ref="H2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7" s="121" cm="1">
        <f t="array" aca="1" ref="I2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7" s="121" cm="1">
        <f t="array" aca="1" ref="J2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7" s="121" cm="1">
        <f t="array" aca="1" ref="K2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7" s="121" cm="1">
        <f t="array" aca="1" ref="L2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7" s="121" cm="1">
        <f t="array" aca="1" ref="M2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7" s="121" cm="1">
        <f t="array" aca="1" ref="N2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7" s="121" cm="1">
        <f t="array" aca="1" ref="O2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7" s="121" cm="1">
        <f t="array" aca="1" ref="P2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7" s="121" cm="1">
        <f t="array" aca="1" ref="Q2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7" s="121" cm="1">
        <f t="array" aca="1" ref="R2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7" s="121" cm="1">
        <f t="array" aca="1" ref="S2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7" s="121" cm="1">
        <f t="array" aca="1" ref="T2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7" s="121" cm="1">
        <f t="array" aca="1" ref="U2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7" s="121" cm="1">
        <f t="array" aca="1" ref="V2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7" s="121" cm="1">
        <f t="array" aca="1" ref="W2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7" s="121" cm="1">
        <f t="array" aca="1" ref="X2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7" s="121" cm="1">
        <f t="array" aca="1" ref="Y2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7" s="121" cm="1">
        <f t="array" aca="1" ref="Z2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7" s="121" cm="1">
        <f t="array" aca="1" ref="AA2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7" s="121" cm="1">
        <f t="array" aca="1" ref="AB2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7" s="121" cm="1">
        <f t="array" aca="1" ref="AC2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7" s="121" cm="1">
        <f t="array" aca="1" ref="AD2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7" s="91" t="str" cm="1">
        <f t="array" aca="1" ref="AE2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V10*
INDEX(RefrigerantACC[#Data],MATCH(1,(RefrigerantACC[[RefrigerantACC_ID]:[RefrigerantACC_ID]]=active_RefrigerantACC_ID)*(RefrigerantACC[[DollarYear]:[DollarYear]]=aactive_DollarYr)*(RefrigerantACC[[ModelYear]:[ModelYear]]=$BT10+JD$5-1),0),MATCH("aCost",RefrigerantACC[#Headers],0))*
(1+active_WACC)^-(JD$5-1+0.5)*
(1+active_InflationRate)^(aactive_DollarYr-$BT10),"")</v>
      </c>
    </row>
    <row r="268" spans="1:31" ht="108">
      <c r="A268" s="34" t="s">
        <v>3045</v>
      </c>
      <c r="B268" s="1104">
        <v>265</v>
      </c>
      <c r="C268" s="34" t="str">
        <f t="shared" si="1"/>
        <v>JE</v>
      </c>
      <c r="D268" s="20" t="str" cm="1">
        <f t="array" aca="1" ref="D268" ca="1">INDIRECT(ADDRESS(9,$B268,1,1,$A268))</f>
        <v>Annual_Costs_MsrYr14</v>
      </c>
      <c r="E268" s="20" t="s">
        <v>5156</v>
      </c>
      <c r="F268" s="121" cm="1">
        <f t="array" aca="1" ref="F2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8" s="121" cm="1">
        <f t="array" aca="1" ref="G2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8" s="121" cm="1">
        <f t="array" aca="1" ref="H2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8" s="121" cm="1">
        <f t="array" aca="1" ref="I2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8" s="121" cm="1">
        <f t="array" aca="1" ref="J2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8" s="121" cm="1">
        <f t="array" aca="1" ref="K2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8" s="121" cm="1">
        <f t="array" aca="1" ref="L2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8" s="121" cm="1">
        <f t="array" aca="1" ref="M2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8" s="121" cm="1">
        <f t="array" aca="1" ref="N2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8" s="121" cm="1">
        <f t="array" aca="1" ref="O2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8" s="121" cm="1">
        <f t="array" aca="1" ref="P2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8" s="121" cm="1">
        <f t="array" aca="1" ref="Q2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8" s="121" cm="1">
        <f t="array" aca="1" ref="R2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8" s="121" cm="1">
        <f t="array" aca="1" ref="S2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8" s="121" cm="1">
        <f t="array" aca="1" ref="T2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8" s="121" cm="1">
        <f t="array" aca="1" ref="U2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8" s="121" cm="1">
        <f t="array" aca="1" ref="V2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8" s="121" cm="1">
        <f t="array" aca="1" ref="W2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8" s="121" cm="1">
        <f t="array" aca="1" ref="X2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8" s="121" cm="1">
        <f t="array" aca="1" ref="Y2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8" s="121" cm="1">
        <f t="array" aca="1" ref="Z2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8" s="121" cm="1">
        <f t="array" aca="1" ref="AA2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8" s="121" cm="1">
        <f t="array" aca="1" ref="AB2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8" s="121" cm="1">
        <f t="array" aca="1" ref="AC2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8" s="121" cm="1">
        <f t="array" aca="1" ref="AD2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8" s="91" t="str" cm="1">
        <f t="array" aca="1" ref="AE2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W10*
INDEX(RefrigerantACC[#Data],MATCH(1,(RefrigerantACC[[RefrigerantACC_ID]:[RefrigerantACC_ID]]=active_RefrigerantACC_ID)*(RefrigerantACC[[DollarYear]:[DollarYear]]=aactive_DollarYr)*(RefrigerantACC[[ModelYear]:[ModelYear]]=$BT10+JE$5-1),0),MATCH("aCost",RefrigerantACC[#Headers],0))*
(1+active_WACC)^-(JE$5-1+0.5)*
(1+active_InflationRate)^(aactive_DollarYr-$BT10),"")</v>
      </c>
    </row>
    <row r="269" spans="1:31" ht="108">
      <c r="A269" s="34" t="s">
        <v>3045</v>
      </c>
      <c r="B269" s="1104">
        <v>266</v>
      </c>
      <c r="C269" s="34" t="str">
        <f t="shared" si="1"/>
        <v>JF</v>
      </c>
      <c r="D269" s="20" t="str" cm="1">
        <f t="array" aca="1" ref="D269" ca="1">INDIRECT(ADDRESS(9,$B269,1,1,$A269))</f>
        <v>Annual_Costs_MsrYr15</v>
      </c>
      <c r="E269" s="20" t="s">
        <v>5157</v>
      </c>
      <c r="F269" s="121" cm="1">
        <f t="array" aca="1" ref="F2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69" s="121" cm="1">
        <f t="array" aca="1" ref="G2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69" s="121" cm="1">
        <f t="array" aca="1" ref="H2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69" s="121" cm="1">
        <f t="array" aca="1" ref="I2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69" s="121" cm="1">
        <f t="array" aca="1" ref="J2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69" s="121" cm="1">
        <f t="array" aca="1" ref="K2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69" s="121" cm="1">
        <f t="array" aca="1" ref="L2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69" s="121" cm="1">
        <f t="array" aca="1" ref="M2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69" s="121" cm="1">
        <f t="array" aca="1" ref="N2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69" s="121" cm="1">
        <f t="array" aca="1" ref="O2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69" s="121" cm="1">
        <f t="array" aca="1" ref="P2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69" s="121" cm="1">
        <f t="array" aca="1" ref="Q2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69" s="121" cm="1">
        <f t="array" aca="1" ref="R2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69" s="121" cm="1">
        <f t="array" aca="1" ref="S2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69" s="121" cm="1">
        <f t="array" aca="1" ref="T2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69" s="121" cm="1">
        <f t="array" aca="1" ref="U2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69" s="121" cm="1">
        <f t="array" aca="1" ref="V2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69" s="121" cm="1">
        <f t="array" aca="1" ref="W2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69" s="121" cm="1">
        <f t="array" aca="1" ref="X2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69" s="121" cm="1">
        <f t="array" aca="1" ref="Y2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69" s="121" cm="1">
        <f t="array" aca="1" ref="Z2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69" s="121" cm="1">
        <f t="array" aca="1" ref="AA2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69" s="121" cm="1">
        <f t="array" aca="1" ref="AB2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69" s="121" cm="1">
        <f t="array" aca="1" ref="AC2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69" s="121" cm="1">
        <f t="array" aca="1" ref="AD2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69" s="91" t="str" cm="1">
        <f t="array" aca="1" ref="AE2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X10*
INDEX(RefrigerantACC[#Data],MATCH(1,(RefrigerantACC[[RefrigerantACC_ID]:[RefrigerantACC_ID]]=active_RefrigerantACC_ID)*(RefrigerantACC[[DollarYear]:[DollarYear]]=aactive_DollarYr)*(RefrigerantACC[[ModelYear]:[ModelYear]]=$BT10+JF$5-1),0),MATCH("aCost",RefrigerantACC[#Headers],0))*
(1+active_WACC)^-(JF$5-1+0.5)*
(1+active_InflationRate)^(aactive_DollarYr-$BT10),"")</v>
      </c>
    </row>
    <row r="270" spans="1:31" ht="108">
      <c r="A270" s="34" t="s">
        <v>3045</v>
      </c>
      <c r="B270" s="1104">
        <v>267</v>
      </c>
      <c r="C270" s="34" t="str">
        <f t="shared" si="1"/>
        <v>JG</v>
      </c>
      <c r="D270" s="20" t="str" cm="1">
        <f t="array" aca="1" ref="D270" ca="1">INDIRECT(ADDRESS(9,$B270,1,1,$A270))</f>
        <v>Annual_Costs_MsrYr16</v>
      </c>
      <c r="E270" s="20" t="s">
        <v>5158</v>
      </c>
      <c r="F270" s="121" cm="1">
        <f t="array" aca="1" ref="F2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0" s="121" cm="1">
        <f t="array" aca="1" ref="G2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0" s="121" cm="1">
        <f t="array" aca="1" ref="H2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0" s="121" cm="1">
        <f t="array" aca="1" ref="I2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0" s="121" cm="1">
        <f t="array" aca="1" ref="J2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0" s="121" cm="1">
        <f t="array" aca="1" ref="K2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0" s="121" cm="1">
        <f t="array" aca="1" ref="L2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0" s="121" cm="1">
        <f t="array" aca="1" ref="M2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0" s="121" cm="1">
        <f t="array" aca="1" ref="N2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0" s="121" cm="1">
        <f t="array" aca="1" ref="O2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0" s="121" cm="1">
        <f t="array" aca="1" ref="P2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0" s="121" cm="1">
        <f t="array" aca="1" ref="Q2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0" s="121" cm="1">
        <f t="array" aca="1" ref="R2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0" s="121" cm="1">
        <f t="array" aca="1" ref="S2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0" s="121" cm="1">
        <f t="array" aca="1" ref="T2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0" s="121" cm="1">
        <f t="array" aca="1" ref="U2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0" s="121" cm="1">
        <f t="array" aca="1" ref="V2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0" s="121" cm="1">
        <f t="array" aca="1" ref="W2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0" s="121" cm="1">
        <f t="array" aca="1" ref="X2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0" s="121" cm="1">
        <f t="array" aca="1" ref="Y2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0" s="121" cm="1">
        <f t="array" aca="1" ref="Z2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0" s="121" cm="1">
        <f t="array" aca="1" ref="AA2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0" s="121" cm="1">
        <f t="array" aca="1" ref="AB2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0" s="121" cm="1">
        <f t="array" aca="1" ref="AC2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0" s="121" cm="1">
        <f t="array" aca="1" ref="AD2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0" s="91" t="str" cm="1">
        <f t="array" aca="1" ref="AE2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Y10*
INDEX(RefrigerantACC[#Data],MATCH(1,(RefrigerantACC[[RefrigerantACC_ID]:[RefrigerantACC_ID]]=active_RefrigerantACC_ID)*(RefrigerantACC[[DollarYear]:[DollarYear]]=aactive_DollarYr)*(RefrigerantACC[[ModelYear]:[ModelYear]]=$BT10+JG$5-1),0),MATCH("aCost",RefrigerantACC[#Headers],0))*
(1+active_WACC)^-(JG$5-1+0.5)*
(1+active_InflationRate)^(aactive_DollarYr-$BT10),"")</v>
      </c>
    </row>
    <row r="271" spans="1:31" ht="108">
      <c r="A271" s="34" t="s">
        <v>3045</v>
      </c>
      <c r="B271" s="1104">
        <v>268</v>
      </c>
      <c r="C271" s="34" t="str">
        <f t="shared" si="1"/>
        <v>JH</v>
      </c>
      <c r="D271" s="20" t="str" cm="1">
        <f t="array" aca="1" ref="D271" ca="1">INDIRECT(ADDRESS(9,$B271,1,1,$A271))</f>
        <v>Annual_Costs_MsrYr17</v>
      </c>
      <c r="E271" s="20" t="s">
        <v>5159</v>
      </c>
      <c r="F271" s="121" cm="1">
        <f t="array" aca="1" ref="F2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1" s="121" cm="1">
        <f t="array" aca="1" ref="G2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1" s="121" cm="1">
        <f t="array" aca="1" ref="H2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1" s="121" cm="1">
        <f t="array" aca="1" ref="I2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1" s="121" cm="1">
        <f t="array" aca="1" ref="J2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1" s="121" cm="1">
        <f t="array" aca="1" ref="K2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1" s="121" cm="1">
        <f t="array" aca="1" ref="L2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1" s="121" cm="1">
        <f t="array" aca="1" ref="M2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1" s="121" cm="1">
        <f t="array" aca="1" ref="N2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1" s="121" cm="1">
        <f t="array" aca="1" ref="O2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1" s="121" cm="1">
        <f t="array" aca="1" ref="P2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1" s="121" cm="1">
        <f t="array" aca="1" ref="Q2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1" s="121" cm="1">
        <f t="array" aca="1" ref="R2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1" s="121" cm="1">
        <f t="array" aca="1" ref="S2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1" s="121" cm="1">
        <f t="array" aca="1" ref="T2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1" s="121" cm="1">
        <f t="array" aca="1" ref="U2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1" s="121" cm="1">
        <f t="array" aca="1" ref="V2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1" s="121" cm="1">
        <f t="array" aca="1" ref="W2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1" s="121" cm="1">
        <f t="array" aca="1" ref="X2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1" s="121" cm="1">
        <f t="array" aca="1" ref="Y2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1" s="121" cm="1">
        <f t="array" aca="1" ref="Z2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1" s="121" cm="1">
        <f t="array" aca="1" ref="AA2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1" s="121" cm="1">
        <f t="array" aca="1" ref="AB2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1" s="121" cm="1">
        <f t="array" aca="1" ref="AC2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1" s="121" cm="1">
        <f t="array" aca="1" ref="AD2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1" s="91" t="str" cm="1">
        <f t="array" aca="1" ref="AE2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GZ10*
INDEX(RefrigerantACC[#Data],MATCH(1,(RefrigerantACC[[RefrigerantACC_ID]:[RefrigerantACC_ID]]=active_RefrigerantACC_ID)*(RefrigerantACC[[DollarYear]:[DollarYear]]=aactive_DollarYr)*(RefrigerantACC[[ModelYear]:[ModelYear]]=$BT10+JH$5-1),0),MATCH("aCost",RefrigerantACC[#Headers],0))*
(1+active_WACC)^-(JH$5-1+0.5)*
(1+active_InflationRate)^(aactive_DollarYr-$BT10),"")</v>
      </c>
    </row>
    <row r="272" spans="1:31" ht="108">
      <c r="A272" s="34" t="s">
        <v>3045</v>
      </c>
      <c r="B272" s="1104">
        <v>269</v>
      </c>
      <c r="C272" s="34" t="str">
        <f t="shared" si="1"/>
        <v>JI</v>
      </c>
      <c r="D272" s="20" t="str" cm="1">
        <f t="array" aca="1" ref="D272" ca="1">INDIRECT(ADDRESS(9,$B272,1,1,$A272))</f>
        <v>Annual_Costs_MsrYr18</v>
      </c>
      <c r="E272" s="20" t="s">
        <v>5160</v>
      </c>
      <c r="F272" s="121" cm="1">
        <f t="array" aca="1" ref="F2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2" s="121" cm="1">
        <f t="array" aca="1" ref="G2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2" s="121" cm="1">
        <f t="array" aca="1" ref="H2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2" s="121" cm="1">
        <f t="array" aca="1" ref="I2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2" s="121" cm="1">
        <f t="array" aca="1" ref="J2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2" s="121" cm="1">
        <f t="array" aca="1" ref="K2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2" s="121" cm="1">
        <f t="array" aca="1" ref="L2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2" s="121" cm="1">
        <f t="array" aca="1" ref="M2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2" s="121" cm="1">
        <f t="array" aca="1" ref="N2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2" s="121" cm="1">
        <f t="array" aca="1" ref="O2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2" s="121" cm="1">
        <f t="array" aca="1" ref="P2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2" s="121" cm="1">
        <f t="array" aca="1" ref="Q2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2" s="121" cm="1">
        <f t="array" aca="1" ref="R2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2" s="121" cm="1">
        <f t="array" aca="1" ref="S2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2" s="121" cm="1">
        <f t="array" aca="1" ref="T2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2" s="121" cm="1">
        <f t="array" aca="1" ref="U2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2" s="121" cm="1">
        <f t="array" aca="1" ref="V2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2" s="121" cm="1">
        <f t="array" aca="1" ref="W2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2" s="121" cm="1">
        <f t="array" aca="1" ref="X2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2" s="121" cm="1">
        <f t="array" aca="1" ref="Y2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2" s="121" cm="1">
        <f t="array" aca="1" ref="Z2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2" s="121" cm="1">
        <f t="array" aca="1" ref="AA2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2" s="121" cm="1">
        <f t="array" aca="1" ref="AB2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2" s="121" cm="1">
        <f t="array" aca="1" ref="AC2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2" s="121" cm="1">
        <f t="array" aca="1" ref="AD2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2" s="91" t="str" cm="1">
        <f t="array" aca="1" ref="AE2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A10*
INDEX(RefrigerantACC[#Data],MATCH(1,(RefrigerantACC[[RefrigerantACC_ID]:[RefrigerantACC_ID]]=active_RefrigerantACC_ID)*(RefrigerantACC[[DollarYear]:[DollarYear]]=aactive_DollarYr)*(RefrigerantACC[[ModelYear]:[ModelYear]]=$BT10+JI$5-1),0),MATCH("aCost",RefrigerantACC[#Headers],0))*
(1+active_WACC)^-(JI$5-1+0.5)*
(1+active_InflationRate)^(aactive_DollarYr-$BT10),"")</v>
      </c>
    </row>
    <row r="273" spans="1:31" ht="108">
      <c r="A273" s="34" t="s">
        <v>3045</v>
      </c>
      <c r="B273" s="1104">
        <v>270</v>
      </c>
      <c r="C273" s="34" t="str">
        <f t="shared" si="1"/>
        <v>JJ</v>
      </c>
      <c r="D273" s="20" t="str" cm="1">
        <f t="array" aca="1" ref="D273" ca="1">INDIRECT(ADDRESS(9,$B273,1,1,$A273))</f>
        <v>Annual_Costs_MsrYr19</v>
      </c>
      <c r="E273" s="20" t="s">
        <v>5161</v>
      </c>
      <c r="F273" s="121" cm="1">
        <f t="array" aca="1" ref="F2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3" s="121" cm="1">
        <f t="array" aca="1" ref="G2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3" s="121" cm="1">
        <f t="array" aca="1" ref="H2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3" s="121" cm="1">
        <f t="array" aca="1" ref="I2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3" s="121" cm="1">
        <f t="array" aca="1" ref="J2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3" s="121" cm="1">
        <f t="array" aca="1" ref="K2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3" s="121" cm="1">
        <f t="array" aca="1" ref="L2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3" s="121" cm="1">
        <f t="array" aca="1" ref="M2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3" s="121" cm="1">
        <f t="array" aca="1" ref="N2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3" s="121" cm="1">
        <f t="array" aca="1" ref="O2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3" s="121" cm="1">
        <f t="array" aca="1" ref="P2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3" s="121" cm="1">
        <f t="array" aca="1" ref="Q2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3" s="121" cm="1">
        <f t="array" aca="1" ref="R2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3" s="121" cm="1">
        <f t="array" aca="1" ref="S2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3" s="121" cm="1">
        <f t="array" aca="1" ref="T2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3" s="121" cm="1">
        <f t="array" aca="1" ref="U2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3" s="121" cm="1">
        <f t="array" aca="1" ref="V2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3" s="121" cm="1">
        <f t="array" aca="1" ref="W2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3" s="121" cm="1">
        <f t="array" aca="1" ref="X2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3" s="121" cm="1">
        <f t="array" aca="1" ref="Y2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3" s="121" cm="1">
        <f t="array" aca="1" ref="Z2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3" s="121" cm="1">
        <f t="array" aca="1" ref="AA2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3" s="121" cm="1">
        <f t="array" aca="1" ref="AB2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3" s="121" cm="1">
        <f t="array" aca="1" ref="AC2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3" s="121" cm="1">
        <f t="array" aca="1" ref="AD2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3" s="91" t="str" cm="1">
        <f t="array" aca="1" ref="AE2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B10*
INDEX(RefrigerantACC[#Data],MATCH(1,(RefrigerantACC[[RefrigerantACC_ID]:[RefrigerantACC_ID]]=active_RefrigerantACC_ID)*(RefrigerantACC[[DollarYear]:[DollarYear]]=aactive_DollarYr)*(RefrigerantACC[[ModelYear]:[ModelYear]]=$BT10+JJ$5-1),0),MATCH("aCost",RefrigerantACC[#Headers],0))*
(1+active_WACC)^-(JJ$5-1+0.5)*
(1+active_InflationRate)^(aactive_DollarYr-$BT10),"")</v>
      </c>
    </row>
    <row r="274" spans="1:31" ht="108">
      <c r="A274" s="34" t="s">
        <v>3045</v>
      </c>
      <c r="B274" s="1104">
        <v>271</v>
      </c>
      <c r="C274" s="34" t="str">
        <f t="shared" si="1"/>
        <v>JK</v>
      </c>
      <c r="D274" s="20" t="str" cm="1">
        <f t="array" aca="1" ref="D274" ca="1">INDIRECT(ADDRESS(9,$B274,1,1,$A274))</f>
        <v>Annual_Costs_MsrYr20</v>
      </c>
      <c r="E274" s="20" t="s">
        <v>5162</v>
      </c>
      <c r="F274" s="121" cm="1">
        <f t="array" aca="1" ref="F2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4" s="121" cm="1">
        <f t="array" aca="1" ref="G2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4" s="121" cm="1">
        <f t="array" aca="1" ref="H2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4" s="121" cm="1">
        <f t="array" aca="1" ref="I2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4" s="121" cm="1">
        <f t="array" aca="1" ref="J2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4" s="121" cm="1">
        <f t="array" aca="1" ref="K2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4" s="121" cm="1">
        <f t="array" aca="1" ref="L2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4" s="121" cm="1">
        <f t="array" aca="1" ref="M2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4" s="121" cm="1">
        <f t="array" aca="1" ref="N2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4" s="121" cm="1">
        <f t="array" aca="1" ref="O2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4" s="121" cm="1">
        <f t="array" aca="1" ref="P2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4" s="121" cm="1">
        <f t="array" aca="1" ref="Q2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4" s="121" cm="1">
        <f t="array" aca="1" ref="R2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4" s="121" cm="1">
        <f t="array" aca="1" ref="S2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4" s="121" cm="1">
        <f t="array" aca="1" ref="T2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4" s="121" cm="1">
        <f t="array" aca="1" ref="U2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4" s="121" cm="1">
        <f t="array" aca="1" ref="V2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4" s="121" cm="1">
        <f t="array" aca="1" ref="W2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4" s="121" cm="1">
        <f t="array" aca="1" ref="X2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4" s="121" cm="1">
        <f t="array" aca="1" ref="Y2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4" s="121" cm="1">
        <f t="array" aca="1" ref="Z2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4" s="121" cm="1">
        <f t="array" aca="1" ref="AA2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4" s="121" cm="1">
        <f t="array" aca="1" ref="AB2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4" s="121" cm="1">
        <f t="array" aca="1" ref="AC2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4" s="121" cm="1">
        <f t="array" aca="1" ref="AD2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4" s="91" t="str" cm="1">
        <f t="array" aca="1" ref="AE2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C10*
INDEX(RefrigerantACC[#Data],MATCH(1,(RefrigerantACC[[RefrigerantACC_ID]:[RefrigerantACC_ID]]=active_RefrigerantACC_ID)*(RefrigerantACC[[DollarYear]:[DollarYear]]=aactive_DollarYr)*(RefrigerantACC[[ModelYear]:[ModelYear]]=$BT10+JK$5-1),0),MATCH("aCost",RefrigerantACC[#Headers],0))*
(1+active_WACC)^-(JK$5-1+0.5)*
(1+active_InflationRate)^(aactive_DollarYr-$BT10),"")</v>
      </c>
    </row>
    <row r="275" spans="1:31" ht="108">
      <c r="A275" s="34" t="s">
        <v>3045</v>
      </c>
      <c r="B275" s="1104">
        <v>272</v>
      </c>
      <c r="C275" s="34" t="str">
        <f t="shared" si="1"/>
        <v>JL</v>
      </c>
      <c r="D275" s="20" t="str" cm="1">
        <f t="array" aca="1" ref="D275" ca="1">INDIRECT(ADDRESS(9,$B275,1,1,$A275))</f>
        <v>Annual_Costs_MsrYr21</v>
      </c>
      <c r="E275" s="20" t="s">
        <v>5163</v>
      </c>
      <c r="F275" s="121" cm="1">
        <f t="array" aca="1" ref="F2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5" s="121" cm="1">
        <f t="array" aca="1" ref="G2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5" s="121" cm="1">
        <f t="array" aca="1" ref="H2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5" s="121" cm="1">
        <f t="array" aca="1" ref="I2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5" s="121" cm="1">
        <f t="array" aca="1" ref="J2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5" s="121" cm="1">
        <f t="array" aca="1" ref="K2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5" s="121" cm="1">
        <f t="array" aca="1" ref="L2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5" s="121" cm="1">
        <f t="array" aca="1" ref="M2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5" s="121" cm="1">
        <f t="array" aca="1" ref="N2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5" s="121" cm="1">
        <f t="array" aca="1" ref="O2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5" s="121" cm="1">
        <f t="array" aca="1" ref="P2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5" s="121" cm="1">
        <f t="array" aca="1" ref="Q2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5" s="121" cm="1">
        <f t="array" aca="1" ref="R2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5" s="121" cm="1">
        <f t="array" aca="1" ref="S2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5" s="121" cm="1">
        <f t="array" aca="1" ref="T2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5" s="121" cm="1">
        <f t="array" aca="1" ref="U2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5" s="121" cm="1">
        <f t="array" aca="1" ref="V2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5" s="121" cm="1">
        <f t="array" aca="1" ref="W2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5" s="121" cm="1">
        <f t="array" aca="1" ref="X2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5" s="121" cm="1">
        <f t="array" aca="1" ref="Y2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5" s="121" cm="1">
        <f t="array" aca="1" ref="Z2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5" s="121" cm="1">
        <f t="array" aca="1" ref="AA2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5" s="121" cm="1">
        <f t="array" aca="1" ref="AB2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5" s="121" cm="1">
        <f t="array" aca="1" ref="AC2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5" s="121" cm="1">
        <f t="array" aca="1" ref="AD2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5" s="91" t="str" cm="1">
        <f t="array" aca="1" ref="AE2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D10*
INDEX(RefrigerantACC[#Data],MATCH(1,(RefrigerantACC[[RefrigerantACC_ID]:[RefrigerantACC_ID]]=active_RefrigerantACC_ID)*(RefrigerantACC[[DollarYear]:[DollarYear]]=aactive_DollarYr)*(RefrigerantACC[[ModelYear]:[ModelYear]]=$BT10+JL$5-1),0),MATCH("aCost",RefrigerantACC[#Headers],0))*
(1+active_WACC)^-(JL$5-1+0.5)*
(1+active_InflationRate)^(aactive_DollarYr-$BT10),"")</v>
      </c>
    </row>
    <row r="276" spans="1:31" ht="108">
      <c r="A276" s="34" t="s">
        <v>3045</v>
      </c>
      <c r="B276" s="1104">
        <v>273</v>
      </c>
      <c r="C276" s="34" t="str">
        <f t="shared" si="1"/>
        <v>JM</v>
      </c>
      <c r="D276" s="20" t="str" cm="1">
        <f t="array" aca="1" ref="D276" ca="1">INDIRECT(ADDRESS(9,$B276,1,1,$A276))</f>
        <v>Annual_Costs_MsrYr22</v>
      </c>
      <c r="E276" s="20" t="s">
        <v>5164</v>
      </c>
      <c r="F276" s="121" cm="1">
        <f t="array" aca="1" ref="F2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6" s="121" cm="1">
        <f t="array" aca="1" ref="G2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6" s="121" cm="1">
        <f t="array" aca="1" ref="H2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6" s="121" cm="1">
        <f t="array" aca="1" ref="I2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6" s="121" cm="1">
        <f t="array" aca="1" ref="J2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6" s="121" cm="1">
        <f t="array" aca="1" ref="K2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6" s="121" cm="1">
        <f t="array" aca="1" ref="L2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6" s="121" cm="1">
        <f t="array" aca="1" ref="M2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6" s="121" cm="1">
        <f t="array" aca="1" ref="N2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6" s="121" cm="1">
        <f t="array" aca="1" ref="O2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6" s="121" cm="1">
        <f t="array" aca="1" ref="P2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6" s="121" cm="1">
        <f t="array" aca="1" ref="Q2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6" s="121" cm="1">
        <f t="array" aca="1" ref="R2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6" s="121" cm="1">
        <f t="array" aca="1" ref="S2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6" s="121" cm="1">
        <f t="array" aca="1" ref="T2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6" s="121" cm="1">
        <f t="array" aca="1" ref="U2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6" s="121" cm="1">
        <f t="array" aca="1" ref="V2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6" s="121" cm="1">
        <f t="array" aca="1" ref="W2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6" s="121" cm="1">
        <f t="array" aca="1" ref="X2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6" s="121" cm="1">
        <f t="array" aca="1" ref="Y2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6" s="121" cm="1">
        <f t="array" aca="1" ref="Z2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6" s="121" cm="1">
        <f t="array" aca="1" ref="AA2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6" s="121" cm="1">
        <f t="array" aca="1" ref="AB2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6" s="121" cm="1">
        <f t="array" aca="1" ref="AC2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6" s="121" cm="1">
        <f t="array" aca="1" ref="AD2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6" s="91" t="str" cm="1">
        <f t="array" aca="1" ref="AE2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E10*
INDEX(RefrigerantACC[#Data],MATCH(1,(RefrigerantACC[[RefrigerantACC_ID]:[RefrigerantACC_ID]]=active_RefrigerantACC_ID)*(RefrigerantACC[[DollarYear]:[DollarYear]]=aactive_DollarYr)*(RefrigerantACC[[ModelYear]:[ModelYear]]=$BT10+JM$5-1),0),MATCH("aCost",RefrigerantACC[#Headers],0))*
(1+active_WACC)^-(JM$5-1+0.5)*
(1+active_InflationRate)^(aactive_DollarYr-$BT10),"")</v>
      </c>
    </row>
    <row r="277" spans="1:31" ht="108">
      <c r="A277" s="34" t="s">
        <v>3045</v>
      </c>
      <c r="B277" s="1104">
        <v>274</v>
      </c>
      <c r="C277" s="34" t="str">
        <f t="shared" si="1"/>
        <v>JN</v>
      </c>
      <c r="D277" s="20" t="str" cm="1">
        <f t="array" aca="1" ref="D277" ca="1">INDIRECT(ADDRESS(9,$B277,1,1,$A277))</f>
        <v>Annual_Costs_MsrYr23</v>
      </c>
      <c r="E277" s="20" t="s">
        <v>5165</v>
      </c>
      <c r="F277" s="121" cm="1">
        <f t="array" aca="1" ref="F2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7" s="121" cm="1">
        <f t="array" aca="1" ref="G2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7" s="121" cm="1">
        <f t="array" aca="1" ref="H2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7" s="121" cm="1">
        <f t="array" aca="1" ref="I2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7" s="121" cm="1">
        <f t="array" aca="1" ref="J2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7" s="121" cm="1">
        <f t="array" aca="1" ref="K2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7" s="121" cm="1">
        <f t="array" aca="1" ref="L2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7" s="121" cm="1">
        <f t="array" aca="1" ref="M2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7" s="121" cm="1">
        <f t="array" aca="1" ref="N2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7" s="121" cm="1">
        <f t="array" aca="1" ref="O2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7" s="121" cm="1">
        <f t="array" aca="1" ref="P2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7" s="121" cm="1">
        <f t="array" aca="1" ref="Q2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7" s="121" cm="1">
        <f t="array" aca="1" ref="R2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7" s="121" cm="1">
        <f t="array" aca="1" ref="S2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7" s="121" cm="1">
        <f t="array" aca="1" ref="T2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7" s="121" cm="1">
        <f t="array" aca="1" ref="U2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7" s="121" cm="1">
        <f t="array" aca="1" ref="V2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7" s="121" cm="1">
        <f t="array" aca="1" ref="W2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7" s="121" cm="1">
        <f t="array" aca="1" ref="X2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7" s="121" cm="1">
        <f t="array" aca="1" ref="Y2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7" s="121" cm="1">
        <f t="array" aca="1" ref="Z2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7" s="121" cm="1">
        <f t="array" aca="1" ref="AA2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7" s="121" cm="1">
        <f t="array" aca="1" ref="AB2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7" s="121" cm="1">
        <f t="array" aca="1" ref="AC2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7" s="121" cm="1">
        <f t="array" aca="1" ref="AD2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7" s="91" t="str" cm="1">
        <f t="array" aca="1" ref="AE2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F10*
INDEX(RefrigerantACC[#Data],MATCH(1,(RefrigerantACC[[RefrigerantACC_ID]:[RefrigerantACC_ID]]=active_RefrigerantACC_ID)*(RefrigerantACC[[DollarYear]:[DollarYear]]=aactive_DollarYr)*(RefrigerantACC[[ModelYear]:[ModelYear]]=$BT10+JN$5-1),0),MATCH("aCost",RefrigerantACC[#Headers],0))*
(1+active_WACC)^-(JN$5-1+0.5)*
(1+active_InflationRate)^(aactive_DollarYr-$BT10),"")</v>
      </c>
    </row>
    <row r="278" spans="1:31" ht="108">
      <c r="A278" s="34" t="s">
        <v>3045</v>
      </c>
      <c r="B278" s="1104">
        <v>275</v>
      </c>
      <c r="C278" s="34" t="str">
        <f t="shared" si="1"/>
        <v>JO</v>
      </c>
      <c r="D278" s="20" t="str" cm="1">
        <f t="array" aca="1" ref="D278" ca="1">INDIRECT(ADDRESS(9,$B278,1,1,$A278))</f>
        <v>Annual_Costs_MsrYr24</v>
      </c>
      <c r="E278" s="20" t="s">
        <v>5166</v>
      </c>
      <c r="F278" s="121" cm="1">
        <f t="array" aca="1" ref="F2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8" s="121" cm="1">
        <f t="array" aca="1" ref="G2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8" s="121" cm="1">
        <f t="array" aca="1" ref="H2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8" s="121" cm="1">
        <f t="array" aca="1" ref="I2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8" s="121" cm="1">
        <f t="array" aca="1" ref="J2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8" s="121" cm="1">
        <f t="array" aca="1" ref="K2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8" s="121" cm="1">
        <f t="array" aca="1" ref="L2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8" s="121" cm="1">
        <f t="array" aca="1" ref="M2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8" s="121" cm="1">
        <f t="array" aca="1" ref="N2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8" s="121" cm="1">
        <f t="array" aca="1" ref="O2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8" s="121" cm="1">
        <f t="array" aca="1" ref="P2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8" s="121" cm="1">
        <f t="array" aca="1" ref="Q2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8" s="121" cm="1">
        <f t="array" aca="1" ref="R2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8" s="121" cm="1">
        <f t="array" aca="1" ref="S2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8" s="121" cm="1">
        <f t="array" aca="1" ref="T2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8" s="121" cm="1">
        <f t="array" aca="1" ref="U2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8" s="121" cm="1">
        <f t="array" aca="1" ref="V2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8" s="121" cm="1">
        <f t="array" aca="1" ref="W2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8" s="121" cm="1">
        <f t="array" aca="1" ref="X2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8" s="121" cm="1">
        <f t="array" aca="1" ref="Y2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8" s="121" cm="1">
        <f t="array" aca="1" ref="Z2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8" s="121" cm="1">
        <f t="array" aca="1" ref="AA2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8" s="121" cm="1">
        <f t="array" aca="1" ref="AB2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8" s="121" cm="1">
        <f t="array" aca="1" ref="AC2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8" s="121" cm="1">
        <f t="array" aca="1" ref="AD2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8" s="91" t="str" cm="1">
        <f t="array" aca="1" ref="AE2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G10*
INDEX(RefrigerantACC[#Data],MATCH(1,(RefrigerantACC[[RefrigerantACC_ID]:[RefrigerantACC_ID]]=active_RefrigerantACC_ID)*(RefrigerantACC[[DollarYear]:[DollarYear]]=aactive_DollarYr)*(RefrigerantACC[[ModelYear]:[ModelYear]]=$BT10+JO$5-1),0),MATCH("aCost",RefrigerantACC[#Headers],0))*
(1+active_WACC)^-(JO$5-1+0.5)*
(1+active_InflationRate)^(aactive_DollarYr-$BT10),"")</v>
      </c>
    </row>
    <row r="279" spans="1:31" ht="108">
      <c r="A279" s="34" t="s">
        <v>3045</v>
      </c>
      <c r="B279" s="1104">
        <v>276</v>
      </c>
      <c r="C279" s="34" t="str">
        <f t="shared" si="1"/>
        <v>JP</v>
      </c>
      <c r="D279" s="20" t="str" cm="1">
        <f t="array" aca="1" ref="D279" ca="1">INDIRECT(ADDRESS(9,$B279,1,1,$A279))</f>
        <v>Annual_Costs_MsrYr25</v>
      </c>
      <c r="E279" s="20" t="s">
        <v>5167</v>
      </c>
      <c r="F279" s="121" cm="1">
        <f t="array" aca="1" ref="F2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9" s="121" cm="1">
        <f t="array" aca="1" ref="G2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9" s="121" cm="1">
        <f t="array" aca="1" ref="H2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9" s="121" cm="1">
        <f t="array" aca="1" ref="I2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9" s="121" cm="1">
        <f t="array" aca="1" ref="J2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9" s="121" cm="1">
        <f t="array" aca="1" ref="K2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9" s="121" cm="1">
        <f t="array" aca="1" ref="L2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9" s="121" cm="1">
        <f t="array" aca="1" ref="M2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9" s="121" cm="1">
        <f t="array" aca="1" ref="N2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9" s="121" cm="1">
        <f t="array" aca="1" ref="O2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9" s="121" cm="1">
        <f t="array" aca="1" ref="P2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9" s="121" cm="1">
        <f t="array" aca="1" ref="Q2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9" s="121" cm="1">
        <f t="array" aca="1" ref="R2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9" s="121" cm="1">
        <f t="array" aca="1" ref="S2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9" s="121" cm="1">
        <f t="array" aca="1" ref="T2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9" s="121" cm="1">
        <f t="array" aca="1" ref="U2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9" s="121" cm="1">
        <f t="array" aca="1" ref="V2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9" s="121" cm="1">
        <f t="array" aca="1" ref="W2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9" s="121" cm="1">
        <f t="array" aca="1" ref="X2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9" s="121" cm="1">
        <f t="array" aca="1" ref="Y2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9" s="121" cm="1">
        <f t="array" aca="1" ref="Z2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9" s="121" cm="1">
        <f t="array" aca="1" ref="AA2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9" s="121" cm="1">
        <f t="array" aca="1" ref="AB2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9" s="121" cm="1">
        <f t="array" aca="1" ref="AC2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9" s="121" cm="1">
        <f t="array" aca="1" ref="AD2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9" s="91" t="str" cm="1">
        <f t="array" aca="1" ref="AE2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H10*
INDEX(RefrigerantACC[#Data],MATCH(1,(RefrigerantACC[[RefrigerantACC_ID]:[RefrigerantACC_ID]]=active_RefrigerantACC_ID)*(RefrigerantACC[[DollarYear]:[DollarYear]]=aactive_DollarYr)*(RefrigerantACC[[ModelYear]:[ModelYear]]=$BT10+JP$5-1),0),MATCH("aCost",RefrigerantACC[#Headers],0))*
(1+active_WACC)^-(JP$5-1+0.5)*
(1+active_InflationRate)^(aactive_DollarYr-$BT10),"")</v>
      </c>
    </row>
    <row r="280" spans="1:31" ht="108">
      <c r="A280" s="34" t="s">
        <v>3045</v>
      </c>
      <c r="B280" s="1104">
        <v>277</v>
      </c>
      <c r="C280" s="34" t="str">
        <f t="shared" si="1"/>
        <v>JQ</v>
      </c>
      <c r="D280" s="20" t="str" cm="1">
        <f t="array" aca="1" ref="D280" ca="1">INDIRECT(ADDRESS(9,$B280,1,1,$A280))</f>
        <v>Annual_Costs_MsrYr26</v>
      </c>
      <c r="E280" s="20" t="s">
        <v>5168</v>
      </c>
      <c r="F280" s="121" cm="1">
        <f t="array" aca="1" ref="F2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0" s="121" cm="1">
        <f t="array" aca="1" ref="G2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0" s="121" cm="1">
        <f t="array" aca="1" ref="H2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0" s="121" cm="1">
        <f t="array" aca="1" ref="I2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0" s="121" cm="1">
        <f t="array" aca="1" ref="J2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0" s="121" cm="1">
        <f t="array" aca="1" ref="K2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0" s="121" cm="1">
        <f t="array" aca="1" ref="L2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0" s="121" cm="1">
        <f t="array" aca="1" ref="M2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0" s="121" cm="1">
        <f t="array" aca="1" ref="N2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0" s="121" cm="1">
        <f t="array" aca="1" ref="O2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0" s="121" cm="1">
        <f t="array" aca="1" ref="P2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0" s="121" cm="1">
        <f t="array" aca="1" ref="Q2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0" s="121" cm="1">
        <f t="array" aca="1" ref="R2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0" s="121" cm="1">
        <f t="array" aca="1" ref="S2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0" s="121" cm="1">
        <f t="array" aca="1" ref="T2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0" s="121" cm="1">
        <f t="array" aca="1" ref="U2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0" s="121" cm="1">
        <f t="array" aca="1" ref="V2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0" s="121" cm="1">
        <f t="array" aca="1" ref="W2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0" s="121" cm="1">
        <f t="array" aca="1" ref="X2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0" s="121" cm="1">
        <f t="array" aca="1" ref="Y2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0" s="121" cm="1">
        <f t="array" aca="1" ref="Z2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0" s="121" cm="1">
        <f t="array" aca="1" ref="AA2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0" s="121" cm="1">
        <f t="array" aca="1" ref="AB2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0" s="121" cm="1">
        <f t="array" aca="1" ref="AC2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0" s="121" cm="1">
        <f t="array" aca="1" ref="AD2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0" s="91" t="str" cm="1">
        <f t="array" aca="1" ref="AE2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I10*
INDEX(RefrigerantACC[#Data],MATCH(1,(RefrigerantACC[[RefrigerantACC_ID]:[RefrigerantACC_ID]]=active_RefrigerantACC_ID)*(RefrigerantACC[[DollarYear]:[DollarYear]]=aactive_DollarYr)*(RefrigerantACC[[ModelYear]:[ModelYear]]=$BT10+JQ$5-1),0),MATCH("aCost",RefrigerantACC[#Headers],0))*
(1+active_WACC)^-(JQ$5-1+0.5)*
(1+active_InflationRate)^(aactive_DollarYr-$BT10),"")</v>
      </c>
    </row>
    <row r="281" spans="1:31" ht="108">
      <c r="A281" s="34" t="s">
        <v>3045</v>
      </c>
      <c r="B281" s="1104">
        <v>278</v>
      </c>
      <c r="C281" s="34" t="str">
        <f t="shared" si="1"/>
        <v>JR</v>
      </c>
      <c r="D281" s="20" t="str" cm="1">
        <f t="array" aca="1" ref="D281" ca="1">INDIRECT(ADDRESS(9,$B281,1,1,$A281))</f>
        <v>Annual_Costs_MsrYr27</v>
      </c>
      <c r="E281" s="20" t="s">
        <v>5169</v>
      </c>
      <c r="F281" s="121" cm="1">
        <f t="array" aca="1" ref="F2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1" s="121" cm="1">
        <f t="array" aca="1" ref="G2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1" s="121" cm="1">
        <f t="array" aca="1" ref="H2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1" s="121" cm="1">
        <f t="array" aca="1" ref="I2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1" s="121" cm="1">
        <f t="array" aca="1" ref="J2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1" s="121" cm="1">
        <f t="array" aca="1" ref="K2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1" s="121" cm="1">
        <f t="array" aca="1" ref="L2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1" s="121" cm="1">
        <f t="array" aca="1" ref="M2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1" s="121" cm="1">
        <f t="array" aca="1" ref="N2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1" s="121" cm="1">
        <f t="array" aca="1" ref="O2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1" s="121" cm="1">
        <f t="array" aca="1" ref="P2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1" s="121" cm="1">
        <f t="array" aca="1" ref="Q2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1" s="121" cm="1">
        <f t="array" aca="1" ref="R2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1" s="121" cm="1">
        <f t="array" aca="1" ref="S2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1" s="121" cm="1">
        <f t="array" aca="1" ref="T2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1" s="121" cm="1">
        <f t="array" aca="1" ref="U2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1" s="121" cm="1">
        <f t="array" aca="1" ref="V2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1" s="121" cm="1">
        <f t="array" aca="1" ref="W2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1" s="121" cm="1">
        <f t="array" aca="1" ref="X2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1" s="121" cm="1">
        <f t="array" aca="1" ref="Y2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1" s="121" cm="1">
        <f t="array" aca="1" ref="Z2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1" s="121" cm="1">
        <f t="array" aca="1" ref="AA2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1" s="121" cm="1">
        <f t="array" aca="1" ref="AB2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1" s="121" cm="1">
        <f t="array" aca="1" ref="AC2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1" s="121" cm="1">
        <f t="array" aca="1" ref="AD2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1" s="91" t="str" cm="1">
        <f t="array" aca="1" ref="AE2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J10*
INDEX(RefrigerantACC[#Data],MATCH(1,(RefrigerantACC[[RefrigerantACC_ID]:[RefrigerantACC_ID]]=active_RefrigerantACC_ID)*(RefrigerantACC[[DollarYear]:[DollarYear]]=aactive_DollarYr)*(RefrigerantACC[[ModelYear]:[ModelYear]]=$BT10+JR$5-1),0),MATCH("aCost",RefrigerantACC[#Headers],0))*
(1+active_WACC)^-(JR$5-1+0.5)*
(1+active_InflationRate)^(aactive_DollarYr-$BT10),"")</v>
      </c>
    </row>
    <row r="282" spans="1:31" ht="108">
      <c r="A282" s="34" t="s">
        <v>3045</v>
      </c>
      <c r="B282" s="1104">
        <v>279</v>
      </c>
      <c r="C282" s="34" t="str">
        <f t="shared" si="1"/>
        <v>JS</v>
      </c>
      <c r="D282" s="20" t="str" cm="1">
        <f t="array" aca="1" ref="D282" ca="1">INDIRECT(ADDRESS(9,$B282,1,1,$A282))</f>
        <v>Annual_Costs_MsrYr28</v>
      </c>
      <c r="E282" s="20" t="s">
        <v>5170</v>
      </c>
      <c r="F282" s="121" cm="1">
        <f t="array" aca="1" ref="F2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2" s="121" cm="1">
        <f t="array" aca="1" ref="G2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2" s="121" cm="1">
        <f t="array" aca="1" ref="H2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2" s="121" cm="1">
        <f t="array" aca="1" ref="I2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2" s="121" cm="1">
        <f t="array" aca="1" ref="J2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2" s="121" cm="1">
        <f t="array" aca="1" ref="K2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2" s="121" cm="1">
        <f t="array" aca="1" ref="L2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2" s="121" cm="1">
        <f t="array" aca="1" ref="M2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2" s="121" cm="1">
        <f t="array" aca="1" ref="N2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2" s="121" cm="1">
        <f t="array" aca="1" ref="O2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2" s="121" cm="1">
        <f t="array" aca="1" ref="P2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2" s="121" cm="1">
        <f t="array" aca="1" ref="Q2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2" s="121" cm="1">
        <f t="array" aca="1" ref="R2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2" s="121" cm="1">
        <f t="array" aca="1" ref="S2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2" s="121" cm="1">
        <f t="array" aca="1" ref="T2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2" s="121" cm="1">
        <f t="array" aca="1" ref="U2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2" s="121" cm="1">
        <f t="array" aca="1" ref="V2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2" s="121" cm="1">
        <f t="array" aca="1" ref="W2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2" s="121" cm="1">
        <f t="array" aca="1" ref="X2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2" s="121" cm="1">
        <f t="array" aca="1" ref="Y2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2" s="121" cm="1">
        <f t="array" aca="1" ref="Z2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2" s="121" cm="1">
        <f t="array" aca="1" ref="AA2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2" s="121" cm="1">
        <f t="array" aca="1" ref="AB2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2" s="121" cm="1">
        <f t="array" aca="1" ref="AC2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2" s="121" cm="1">
        <f t="array" aca="1" ref="AD2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2" s="91" t="str" cm="1">
        <f t="array" aca="1" ref="AE2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K10*
INDEX(RefrigerantACC[#Data],MATCH(1,(RefrigerantACC[[RefrigerantACC_ID]:[RefrigerantACC_ID]]=active_RefrigerantACC_ID)*(RefrigerantACC[[DollarYear]:[DollarYear]]=aactive_DollarYr)*(RefrigerantACC[[ModelYear]:[ModelYear]]=$BT10+JS$5-1),0),MATCH("aCost",RefrigerantACC[#Headers],0))*
(1+active_WACC)^-(JS$5-1+0.5)*
(1+active_InflationRate)^(aactive_DollarYr-$BT10),"")</v>
      </c>
    </row>
    <row r="283" spans="1:31" ht="108">
      <c r="A283" s="34" t="s">
        <v>3045</v>
      </c>
      <c r="B283" s="1104">
        <v>280</v>
      </c>
      <c r="C283" s="34" t="str">
        <f t="shared" si="1"/>
        <v>JT</v>
      </c>
      <c r="D283" s="20" t="str" cm="1">
        <f t="array" aca="1" ref="D283" ca="1">INDIRECT(ADDRESS(9,$B283,1,1,$A283))</f>
        <v>Annual_Costs_MsrYr29</v>
      </c>
      <c r="E283" s="20" t="s">
        <v>5171</v>
      </c>
      <c r="F283" s="121" cm="1">
        <f t="array" aca="1" ref="F2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3" s="121" cm="1">
        <f t="array" aca="1" ref="G2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3" s="121" cm="1">
        <f t="array" aca="1" ref="H2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3" s="121" cm="1">
        <f t="array" aca="1" ref="I2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3" s="121" cm="1">
        <f t="array" aca="1" ref="J2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3" s="121" cm="1">
        <f t="array" aca="1" ref="K2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3" s="121" cm="1">
        <f t="array" aca="1" ref="L2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3" s="121" cm="1">
        <f t="array" aca="1" ref="M2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3" s="121" cm="1">
        <f t="array" aca="1" ref="N2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3" s="121" cm="1">
        <f t="array" aca="1" ref="O2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3" s="121" cm="1">
        <f t="array" aca="1" ref="P2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3" s="121" cm="1">
        <f t="array" aca="1" ref="Q2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3" s="121" cm="1">
        <f t="array" aca="1" ref="R2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3" s="121" cm="1">
        <f t="array" aca="1" ref="S2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3" s="121" cm="1">
        <f t="array" aca="1" ref="T2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3" s="121" cm="1">
        <f t="array" aca="1" ref="U2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3" s="121" cm="1">
        <f t="array" aca="1" ref="V2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3" s="121" cm="1">
        <f t="array" aca="1" ref="W2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3" s="121" cm="1">
        <f t="array" aca="1" ref="X2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3" s="121" cm="1">
        <f t="array" aca="1" ref="Y2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3" s="121" cm="1">
        <f t="array" aca="1" ref="Z2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3" s="121" cm="1">
        <f t="array" aca="1" ref="AA2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3" s="121" cm="1">
        <f t="array" aca="1" ref="AB2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3" s="121" cm="1">
        <f t="array" aca="1" ref="AC2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3" s="121" cm="1">
        <f t="array" aca="1" ref="AD2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3" s="91" t="str" cm="1">
        <f t="array" aca="1" ref="AE2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L10*
INDEX(RefrigerantACC[#Data],MATCH(1,(RefrigerantACC[[RefrigerantACC_ID]:[RefrigerantACC_ID]]=active_RefrigerantACC_ID)*(RefrigerantACC[[DollarYear]:[DollarYear]]=aactive_DollarYr)*(RefrigerantACC[[ModelYear]:[ModelYear]]=$BT10+JT$5-1),0),MATCH("aCost",RefrigerantACC[#Headers],0))*
(1+active_WACC)^-(JT$5-1+0.5)*
(1+active_InflationRate)^(aactive_DollarYr-$BT10),"")</v>
      </c>
    </row>
    <row r="284" spans="1:31" ht="108">
      <c r="A284" s="34" t="s">
        <v>3045</v>
      </c>
      <c r="B284" s="1104">
        <v>281</v>
      </c>
      <c r="C284" s="34" t="str">
        <f t="shared" si="1"/>
        <v>JU</v>
      </c>
      <c r="D284" s="20" t="str" cm="1">
        <f t="array" aca="1" ref="D284" ca="1">INDIRECT(ADDRESS(9,$B284,1,1,$A284))</f>
        <v>Annual_Costs_MsrYr30</v>
      </c>
      <c r="E284" s="20" t="s">
        <v>5172</v>
      </c>
      <c r="F284" s="121" cm="1">
        <f t="array" aca="1" ref="F2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4" s="121" cm="1">
        <f t="array" aca="1" ref="G2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4" s="121" cm="1">
        <f t="array" aca="1" ref="H2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4" s="121" cm="1">
        <f t="array" aca="1" ref="I2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4" s="121" cm="1">
        <f t="array" aca="1" ref="J2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4" s="121" cm="1">
        <f t="array" aca="1" ref="K2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4" s="121" cm="1">
        <f t="array" aca="1" ref="L2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4" s="121" cm="1">
        <f t="array" aca="1" ref="M2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4" s="121" cm="1">
        <f t="array" aca="1" ref="N2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4" s="121" cm="1">
        <f t="array" aca="1" ref="O2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4" s="121" cm="1">
        <f t="array" aca="1" ref="P2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4" s="121" cm="1">
        <f t="array" aca="1" ref="Q2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4" s="121" cm="1">
        <f t="array" aca="1" ref="R2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4" s="121" cm="1">
        <f t="array" aca="1" ref="S2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4" s="121" cm="1">
        <f t="array" aca="1" ref="T2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4" s="121" cm="1">
        <f t="array" aca="1" ref="U2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4" s="121" cm="1">
        <f t="array" aca="1" ref="V2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4" s="121" cm="1">
        <f t="array" aca="1" ref="W2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4" s="121" cm="1">
        <f t="array" aca="1" ref="X2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4" s="121" cm="1">
        <f t="array" aca="1" ref="Y2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4" s="121" cm="1">
        <f t="array" aca="1" ref="Z2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4" s="121" cm="1">
        <f t="array" aca="1" ref="AA2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4" s="121" cm="1">
        <f t="array" aca="1" ref="AB2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4" s="121" cm="1">
        <f t="array" aca="1" ref="AC2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4" s="121" cm="1">
        <f t="array" aca="1" ref="AD2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4" s="91" t="str" cm="1">
        <f t="array" aca="1" ref="AE2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M10*
INDEX(RefrigerantACC[#Data],MATCH(1,(RefrigerantACC[[RefrigerantACC_ID]:[RefrigerantACC_ID]]=active_RefrigerantACC_ID)*(RefrigerantACC[[DollarYear]:[DollarYear]]=aactive_DollarYr)*(RefrigerantACC[[ModelYear]:[ModelYear]]=$BT10+JU$5-1),0),MATCH("aCost",RefrigerantACC[#Headers],0))*
(1+active_WACC)^-(JU$5-1+0.5)*
(1+active_InflationRate)^(aactive_DollarYr-$BT10),"")</v>
      </c>
    </row>
    <row r="285" spans="1:31" ht="108">
      <c r="A285" s="34" t="s">
        <v>3045</v>
      </c>
      <c r="B285" s="1104">
        <v>282</v>
      </c>
      <c r="C285" s="34" t="str">
        <f t="shared" si="1"/>
        <v>JV</v>
      </c>
      <c r="D285" s="20" t="str" cm="1">
        <f t="array" aca="1" ref="D285" ca="1">INDIRECT(ADDRESS(9,$B285,1,1,$A285))</f>
        <v>EOL_Costs_MsrYr01</v>
      </c>
      <c r="E285" s="20" t="s">
        <v>5173</v>
      </c>
      <c r="F285" s="121" cm="1">
        <f t="array" aca="1" ref="F2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5" s="121" cm="1">
        <f t="array" aca="1" ref="G2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5" s="121" cm="1">
        <f t="array" aca="1" ref="H2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5" s="121" cm="1">
        <f t="array" aca="1" ref="I2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5" s="121" cm="1">
        <f t="array" aca="1" ref="J2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5" s="121" cm="1">
        <f t="array" aca="1" ref="K2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5" s="121" cm="1">
        <f t="array" aca="1" ref="L2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5" s="121" cm="1">
        <f t="array" aca="1" ref="M2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5" s="121" cm="1">
        <f t="array" aca="1" ref="N2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5" s="121" cm="1">
        <f t="array" aca="1" ref="O2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5" s="121" cm="1">
        <f t="array" aca="1" ref="P2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5" s="121" cm="1">
        <f t="array" aca="1" ref="Q2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5" s="121" cm="1">
        <f t="array" aca="1" ref="R2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5" s="121" cm="1">
        <f t="array" aca="1" ref="S2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5" s="121" cm="1">
        <f t="array" aca="1" ref="T2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5" s="121" cm="1">
        <f t="array" aca="1" ref="U2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5" s="121" cm="1">
        <f t="array" aca="1" ref="V2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5" s="121" cm="1">
        <f t="array" aca="1" ref="W2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5" s="121" cm="1">
        <f t="array" aca="1" ref="X2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5" s="121" cm="1">
        <f t="array" aca="1" ref="Y2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5" s="121" cm="1">
        <f t="array" aca="1" ref="Z2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5" s="121" cm="1">
        <f t="array" aca="1" ref="AA2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5" s="121" cm="1">
        <f t="array" aca="1" ref="AB2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5" s="121" cm="1">
        <f t="array" aca="1" ref="AC2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5" s="121" cm="1">
        <f t="array" aca="1" ref="AD2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5" s="91" t="str" cm="1">
        <f t="array" aca="1" ref="AE2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N10*
INDEX(RefrigerantACC[#Data],MATCH(1,(RefrigerantACC[[RefrigerantACC_ID]:[RefrigerantACC_ID]]=active_RefrigerantACC_ID)*(RefrigerantACC[[DollarYear]:[DollarYear]]=aactive_DollarYr)*(RefrigerantACC[[ModelYear]:[ModelYear]]=$BT10+JV$5-1),0),MATCH("aCost",RefrigerantACC[#Headers],0))*
(1+active_WACC)^-(JV$5-1+0.5)*
(1+active_InflationRate)^(aactive_DollarYr-$BT10),"")</v>
      </c>
    </row>
    <row r="286" spans="1:31" ht="108">
      <c r="A286" s="34" t="s">
        <v>3045</v>
      </c>
      <c r="B286" s="1104">
        <v>283</v>
      </c>
      <c r="C286" s="34" t="str">
        <f t="shared" si="1"/>
        <v>JW</v>
      </c>
      <c r="D286" s="20" t="str" cm="1">
        <f t="array" aca="1" ref="D286" ca="1">INDIRECT(ADDRESS(9,$B286,1,1,$A286))</f>
        <v>EOL_Costs_MsrYr02</v>
      </c>
      <c r="E286" s="20" t="s">
        <v>5174</v>
      </c>
      <c r="F286" s="121" cm="1">
        <f t="array" aca="1" ref="F2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6" s="121" cm="1">
        <f t="array" aca="1" ref="G2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6" s="121" cm="1">
        <f t="array" aca="1" ref="H2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6" s="121" cm="1">
        <f t="array" aca="1" ref="I2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6" s="121" cm="1">
        <f t="array" aca="1" ref="J2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6" s="121" cm="1">
        <f t="array" aca="1" ref="K2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6" s="121" cm="1">
        <f t="array" aca="1" ref="L2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6" s="121" cm="1">
        <f t="array" aca="1" ref="M2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6" s="121" cm="1">
        <f t="array" aca="1" ref="N2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6" s="121" cm="1">
        <f t="array" aca="1" ref="O2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6" s="121" cm="1">
        <f t="array" aca="1" ref="P2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6" s="121" cm="1">
        <f t="array" aca="1" ref="Q2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6" s="121" cm="1">
        <f t="array" aca="1" ref="R2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6" s="121" cm="1">
        <f t="array" aca="1" ref="S2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6" s="121" cm="1">
        <f t="array" aca="1" ref="T2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6" s="121" cm="1">
        <f t="array" aca="1" ref="U2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6" s="121" cm="1">
        <f t="array" aca="1" ref="V2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6" s="121" cm="1">
        <f t="array" aca="1" ref="W2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6" s="121" cm="1">
        <f t="array" aca="1" ref="X2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6" s="121" cm="1">
        <f t="array" aca="1" ref="Y2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6" s="121" cm="1">
        <f t="array" aca="1" ref="Z2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6" s="121" cm="1">
        <f t="array" aca="1" ref="AA2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6" s="121" cm="1">
        <f t="array" aca="1" ref="AB2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6" s="121" cm="1">
        <f t="array" aca="1" ref="AC2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6" s="121" cm="1">
        <f t="array" aca="1" ref="AD2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6" s="91" t="str" cm="1">
        <f t="array" aca="1" ref="AE2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O10*
INDEX(RefrigerantACC[#Data],MATCH(1,(RefrigerantACC[[RefrigerantACC_ID]:[RefrigerantACC_ID]]=active_RefrigerantACC_ID)*(RefrigerantACC[[DollarYear]:[DollarYear]]=aactive_DollarYr)*(RefrigerantACC[[ModelYear]:[ModelYear]]=$BT10+JW$5-1),0),MATCH("aCost",RefrigerantACC[#Headers],0))*
(1+active_WACC)^-(JW$5-1+0.5)*
(1+active_InflationRate)^(aactive_DollarYr-$BT10),"")</v>
      </c>
    </row>
    <row r="287" spans="1:31" ht="108">
      <c r="A287" s="34" t="s">
        <v>3045</v>
      </c>
      <c r="B287" s="1104">
        <v>284</v>
      </c>
      <c r="C287" s="34" t="str">
        <f t="shared" si="1"/>
        <v>JX</v>
      </c>
      <c r="D287" s="20" t="str" cm="1">
        <f t="array" aca="1" ref="D287" ca="1">INDIRECT(ADDRESS(9,$B287,1,1,$A287))</f>
        <v>EOL_Costs_MsrYr03</v>
      </c>
      <c r="E287" s="20" t="s">
        <v>5175</v>
      </c>
      <c r="F287" s="121" cm="1">
        <f t="array" aca="1" ref="F2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7" s="121" cm="1">
        <f t="array" aca="1" ref="G2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7" s="121" cm="1">
        <f t="array" aca="1" ref="H2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7" s="121" cm="1">
        <f t="array" aca="1" ref="I2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7" s="121" cm="1">
        <f t="array" aca="1" ref="J2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7" s="121" cm="1">
        <f t="array" aca="1" ref="K2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7" s="121" cm="1">
        <f t="array" aca="1" ref="L2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7" s="121" cm="1">
        <f t="array" aca="1" ref="M2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7" s="121" cm="1">
        <f t="array" aca="1" ref="N2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7" s="121" cm="1">
        <f t="array" aca="1" ref="O2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7" s="121" cm="1">
        <f t="array" aca="1" ref="P2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7" s="121" cm="1">
        <f t="array" aca="1" ref="Q2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7" s="121" cm="1">
        <f t="array" aca="1" ref="R2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7" s="121" cm="1">
        <f t="array" aca="1" ref="S2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7" s="121" cm="1">
        <f t="array" aca="1" ref="T2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7" s="121" cm="1">
        <f t="array" aca="1" ref="U2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7" s="121" cm="1">
        <f t="array" aca="1" ref="V2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7" s="121" cm="1">
        <f t="array" aca="1" ref="W2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7" s="121" cm="1">
        <f t="array" aca="1" ref="X2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7" s="121" cm="1">
        <f t="array" aca="1" ref="Y2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7" s="121" cm="1">
        <f t="array" aca="1" ref="Z2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7" s="121" cm="1">
        <f t="array" aca="1" ref="AA2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7" s="121" cm="1">
        <f t="array" aca="1" ref="AB2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7" s="121" cm="1">
        <f t="array" aca="1" ref="AC2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7" s="121" cm="1">
        <f t="array" aca="1" ref="AD2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7" s="91" t="str" cm="1">
        <f t="array" aca="1" ref="AE2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P10*
INDEX(RefrigerantACC[#Data],MATCH(1,(RefrigerantACC[[RefrigerantACC_ID]:[RefrigerantACC_ID]]=active_RefrigerantACC_ID)*(RefrigerantACC[[DollarYear]:[DollarYear]]=aactive_DollarYr)*(RefrigerantACC[[ModelYear]:[ModelYear]]=$BT10+JX$5-1),0),MATCH("aCost",RefrigerantACC[#Headers],0))*
(1+active_WACC)^-(JX$5-1+0.5)*
(1+active_InflationRate)^(aactive_DollarYr-$BT10),"")</v>
      </c>
    </row>
    <row r="288" spans="1:31" ht="108">
      <c r="A288" s="34" t="s">
        <v>3045</v>
      </c>
      <c r="B288" s="1104">
        <v>285</v>
      </c>
      <c r="C288" s="34" t="str">
        <f t="shared" si="1"/>
        <v>JY</v>
      </c>
      <c r="D288" s="20" t="str" cm="1">
        <f t="array" aca="1" ref="D288" ca="1">INDIRECT(ADDRESS(9,$B288,1,1,$A288))</f>
        <v>EOL_Costs_MsrYr04</v>
      </c>
      <c r="E288" s="20" t="s">
        <v>5176</v>
      </c>
      <c r="F288" s="121" cm="1">
        <f t="array" aca="1" ref="F2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8" s="121" cm="1">
        <f t="array" aca="1" ref="G2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8" s="121" cm="1">
        <f t="array" aca="1" ref="H2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8" s="121" cm="1">
        <f t="array" aca="1" ref="I2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8" s="121" cm="1">
        <f t="array" aca="1" ref="J2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8" s="121" cm="1">
        <f t="array" aca="1" ref="K2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8" s="121" cm="1">
        <f t="array" aca="1" ref="L2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8" s="121" cm="1">
        <f t="array" aca="1" ref="M2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8" s="121" cm="1">
        <f t="array" aca="1" ref="N2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8" s="121" cm="1">
        <f t="array" aca="1" ref="O2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8" s="121" cm="1">
        <f t="array" aca="1" ref="P2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8" s="121" cm="1">
        <f t="array" aca="1" ref="Q2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8" s="121" cm="1">
        <f t="array" aca="1" ref="R2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8" s="121" cm="1">
        <f t="array" aca="1" ref="S2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8" s="121" cm="1">
        <f t="array" aca="1" ref="T2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8" s="121" cm="1">
        <f t="array" aca="1" ref="U2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8" s="121" cm="1">
        <f t="array" aca="1" ref="V2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8" s="121" cm="1">
        <f t="array" aca="1" ref="W2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8" s="121" cm="1">
        <f t="array" aca="1" ref="X2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8" s="121" cm="1">
        <f t="array" aca="1" ref="Y2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8" s="121" cm="1">
        <f t="array" aca="1" ref="Z2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8" s="121" cm="1">
        <f t="array" aca="1" ref="AA2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8" s="121" cm="1">
        <f t="array" aca="1" ref="AB2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8" s="121" cm="1">
        <f t="array" aca="1" ref="AC2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8" s="121" cm="1">
        <f t="array" aca="1" ref="AD2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8" s="91" t="str" cm="1">
        <f t="array" aca="1" ref="AE2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Q10*
INDEX(RefrigerantACC[#Data],MATCH(1,(RefrigerantACC[[RefrigerantACC_ID]:[RefrigerantACC_ID]]=active_RefrigerantACC_ID)*(RefrigerantACC[[DollarYear]:[DollarYear]]=aactive_DollarYr)*(RefrigerantACC[[ModelYear]:[ModelYear]]=$BT10+JY$5-1),0),MATCH("aCost",RefrigerantACC[#Headers],0))*
(1+active_WACC)^-(JY$5-1+0.5)*
(1+active_InflationRate)^(aactive_DollarYr-$BT10),"")</v>
      </c>
    </row>
    <row r="289" spans="1:31" ht="108">
      <c r="A289" s="34" t="s">
        <v>3045</v>
      </c>
      <c r="B289" s="1104">
        <v>286</v>
      </c>
      <c r="C289" s="34" t="str">
        <f t="shared" si="1"/>
        <v>JZ</v>
      </c>
      <c r="D289" s="20" t="str" cm="1">
        <f t="array" aca="1" ref="D289" ca="1">INDIRECT(ADDRESS(9,$B289,1,1,$A289))</f>
        <v>EOL_Costs_MsrYr05</v>
      </c>
      <c r="E289" s="20" t="s">
        <v>5177</v>
      </c>
      <c r="F289" s="121" cm="1">
        <f t="array" aca="1" ref="F2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9" s="121" cm="1">
        <f t="array" aca="1" ref="G2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9" s="121" cm="1">
        <f t="array" aca="1" ref="H2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9" s="121" cm="1">
        <f t="array" aca="1" ref="I2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9" s="121" cm="1">
        <f t="array" aca="1" ref="J2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9" s="121" cm="1">
        <f t="array" aca="1" ref="K2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9" s="121" cm="1">
        <f t="array" aca="1" ref="L2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9" s="121" cm="1">
        <f t="array" aca="1" ref="M2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9" s="121" cm="1">
        <f t="array" aca="1" ref="N2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9" s="121" cm="1">
        <f t="array" aca="1" ref="O2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9" s="121" cm="1">
        <f t="array" aca="1" ref="P2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9" s="121" cm="1">
        <f t="array" aca="1" ref="Q2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9" s="121" cm="1">
        <f t="array" aca="1" ref="R2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9" s="121" cm="1">
        <f t="array" aca="1" ref="S2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9" s="121" cm="1">
        <f t="array" aca="1" ref="T2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9" s="121" cm="1">
        <f t="array" aca="1" ref="U2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9" s="121" cm="1">
        <f t="array" aca="1" ref="V2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9" s="121" cm="1">
        <f t="array" aca="1" ref="W2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9" s="121" cm="1">
        <f t="array" aca="1" ref="X2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9" s="121" cm="1">
        <f t="array" aca="1" ref="Y2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9" s="121" cm="1">
        <f t="array" aca="1" ref="Z2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9" s="121" cm="1">
        <f t="array" aca="1" ref="AA2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9" s="121" cm="1">
        <f t="array" aca="1" ref="AB2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9" s="121" cm="1">
        <f t="array" aca="1" ref="AC2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9" s="121" cm="1">
        <f t="array" aca="1" ref="AD2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9" s="91" t="str" cm="1">
        <f t="array" aca="1" ref="AE2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R10*
INDEX(RefrigerantACC[#Data],MATCH(1,(RefrigerantACC[[RefrigerantACC_ID]:[RefrigerantACC_ID]]=active_RefrigerantACC_ID)*(RefrigerantACC[[DollarYear]:[DollarYear]]=aactive_DollarYr)*(RefrigerantACC[[ModelYear]:[ModelYear]]=$BT10+JZ$5-1),0),MATCH("aCost",RefrigerantACC[#Headers],0))*
(1+active_WACC)^-(JZ$5-1+0.5)*
(1+active_InflationRate)^(aactive_DollarYr-$BT10),"")</v>
      </c>
    </row>
    <row r="290" spans="1:31" ht="108">
      <c r="A290" s="34" t="s">
        <v>3045</v>
      </c>
      <c r="B290" s="1104">
        <v>287</v>
      </c>
      <c r="C290" s="34" t="str">
        <f t="shared" si="1"/>
        <v>KA</v>
      </c>
      <c r="D290" s="20" t="str" cm="1">
        <f t="array" aca="1" ref="D290" ca="1">INDIRECT(ADDRESS(9,$B290,1,1,$A290))</f>
        <v>EOL_Costs_MsrYr06</v>
      </c>
      <c r="E290" s="20" t="s">
        <v>5178</v>
      </c>
      <c r="F290" s="121" cm="1">
        <f t="array" aca="1" ref="F2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0" s="121" cm="1">
        <f t="array" aca="1" ref="G2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0" s="121" cm="1">
        <f t="array" aca="1" ref="H2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0" s="121" cm="1">
        <f t="array" aca="1" ref="I2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0" s="121" cm="1">
        <f t="array" aca="1" ref="J2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0" s="121" cm="1">
        <f t="array" aca="1" ref="K2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0" s="121" cm="1">
        <f t="array" aca="1" ref="L2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0" s="121" cm="1">
        <f t="array" aca="1" ref="M2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0" s="121" cm="1">
        <f t="array" aca="1" ref="N2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0" s="121" cm="1">
        <f t="array" aca="1" ref="O2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0" s="121" cm="1">
        <f t="array" aca="1" ref="P2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0" s="121" cm="1">
        <f t="array" aca="1" ref="Q2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0" s="121" cm="1">
        <f t="array" aca="1" ref="R2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0" s="121" cm="1">
        <f t="array" aca="1" ref="S2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0" s="121" cm="1">
        <f t="array" aca="1" ref="T2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0" s="121" cm="1">
        <f t="array" aca="1" ref="U2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0" s="121" cm="1">
        <f t="array" aca="1" ref="V2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0" s="121" cm="1">
        <f t="array" aca="1" ref="W2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0" s="121" cm="1">
        <f t="array" aca="1" ref="X2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0" s="121" cm="1">
        <f t="array" aca="1" ref="Y2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0" s="121" cm="1">
        <f t="array" aca="1" ref="Z2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0" s="121" cm="1">
        <f t="array" aca="1" ref="AA2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0" s="121" cm="1">
        <f t="array" aca="1" ref="AB2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0" s="121" cm="1">
        <f t="array" aca="1" ref="AC2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0" s="121" cm="1">
        <f t="array" aca="1" ref="AD2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0" s="91" t="str" cm="1">
        <f t="array" aca="1" ref="AE2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S10*
INDEX(RefrigerantACC[#Data],MATCH(1,(RefrigerantACC[[RefrigerantACC_ID]:[RefrigerantACC_ID]]=active_RefrigerantACC_ID)*(RefrigerantACC[[DollarYear]:[DollarYear]]=aactive_DollarYr)*(RefrigerantACC[[ModelYear]:[ModelYear]]=$BT10+KA$5-1),0),MATCH("aCost",RefrigerantACC[#Headers],0))*
(1+active_WACC)^-(KA$5-1+0.5)*
(1+active_InflationRate)^(aactive_DollarYr-$BT10),"")</v>
      </c>
    </row>
    <row r="291" spans="1:31" ht="108">
      <c r="A291" s="34" t="s">
        <v>3045</v>
      </c>
      <c r="B291" s="1104">
        <v>288</v>
      </c>
      <c r="C291" s="34" t="str">
        <f t="shared" si="1"/>
        <v>KB</v>
      </c>
      <c r="D291" s="20" t="str" cm="1">
        <f t="array" aca="1" ref="D291" ca="1">INDIRECT(ADDRESS(9,$B291,1,1,$A291))</f>
        <v>EOL_Costs_MsrYr07</v>
      </c>
      <c r="E291" s="20" t="s">
        <v>5179</v>
      </c>
      <c r="F291" s="121" cm="1">
        <f t="array" aca="1" ref="F2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1" s="121" cm="1">
        <f t="array" aca="1" ref="G2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1" s="121" cm="1">
        <f t="array" aca="1" ref="H2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1" s="121" cm="1">
        <f t="array" aca="1" ref="I2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1" s="121" cm="1">
        <f t="array" aca="1" ref="J2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1" s="121" cm="1">
        <f t="array" aca="1" ref="K2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1" s="121" cm="1">
        <f t="array" aca="1" ref="L2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1" s="121" cm="1">
        <f t="array" aca="1" ref="M2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1" s="121" cm="1">
        <f t="array" aca="1" ref="N2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1" s="121" cm="1">
        <f t="array" aca="1" ref="O2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1" s="121" cm="1">
        <f t="array" aca="1" ref="P2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1" s="121" cm="1">
        <f t="array" aca="1" ref="Q2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1" s="121" cm="1">
        <f t="array" aca="1" ref="R2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1" s="121" cm="1">
        <f t="array" aca="1" ref="S2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1" s="121" cm="1">
        <f t="array" aca="1" ref="T2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1" s="121" cm="1">
        <f t="array" aca="1" ref="U2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1" s="121" cm="1">
        <f t="array" aca="1" ref="V2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1" s="121" cm="1">
        <f t="array" aca="1" ref="W2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1" s="121" cm="1">
        <f t="array" aca="1" ref="X2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1" s="121" cm="1">
        <f t="array" aca="1" ref="Y2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1" s="121" cm="1">
        <f t="array" aca="1" ref="Z2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1" s="121" cm="1">
        <f t="array" aca="1" ref="AA2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1" s="121" cm="1">
        <f t="array" aca="1" ref="AB2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1" s="121" cm="1">
        <f t="array" aca="1" ref="AC2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1" s="121" cm="1">
        <f t="array" aca="1" ref="AD2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1" s="91" t="str" cm="1">
        <f t="array" aca="1" ref="AE2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T10*
INDEX(RefrigerantACC[#Data],MATCH(1,(RefrigerantACC[[RefrigerantACC_ID]:[RefrigerantACC_ID]]=active_RefrigerantACC_ID)*(RefrigerantACC[[DollarYear]:[DollarYear]]=aactive_DollarYr)*(RefrigerantACC[[ModelYear]:[ModelYear]]=$BT10+KB$5-1),0),MATCH("aCost",RefrigerantACC[#Headers],0))*
(1+active_WACC)^-(KB$5-1+0.5)*
(1+active_InflationRate)^(aactive_DollarYr-$BT10),"")</v>
      </c>
    </row>
    <row r="292" spans="1:31" ht="108">
      <c r="A292" s="34" t="s">
        <v>3045</v>
      </c>
      <c r="B292" s="1104">
        <v>289</v>
      </c>
      <c r="C292" s="34" t="str">
        <f t="shared" si="1"/>
        <v>KC</v>
      </c>
      <c r="D292" s="20" t="str" cm="1">
        <f t="array" aca="1" ref="D292" ca="1">INDIRECT(ADDRESS(9,$B292,1,1,$A292))</f>
        <v>EOL_Costs_MsrYr08</v>
      </c>
      <c r="E292" s="20" t="s">
        <v>5180</v>
      </c>
      <c r="F292" s="121" cm="1">
        <f t="array" aca="1" ref="F2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2" s="121" cm="1">
        <f t="array" aca="1" ref="G2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2" s="121" cm="1">
        <f t="array" aca="1" ref="H2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2" s="121" cm="1">
        <f t="array" aca="1" ref="I2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2" s="121" cm="1">
        <f t="array" aca="1" ref="J2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2" s="121" cm="1">
        <f t="array" aca="1" ref="K2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2" s="121" cm="1">
        <f t="array" aca="1" ref="L2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2" s="121" cm="1">
        <f t="array" aca="1" ref="M2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2" s="121" cm="1">
        <f t="array" aca="1" ref="N2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2" s="121" cm="1">
        <f t="array" aca="1" ref="O2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2" s="121" cm="1">
        <f t="array" aca="1" ref="P2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2" s="121" cm="1">
        <f t="array" aca="1" ref="Q2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2" s="121" cm="1">
        <f t="array" aca="1" ref="R2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2" s="121" cm="1">
        <f t="array" aca="1" ref="S2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2" s="121" cm="1">
        <f t="array" aca="1" ref="T2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2" s="121" cm="1">
        <f t="array" aca="1" ref="U2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2" s="121" cm="1">
        <f t="array" aca="1" ref="V2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2" s="121" cm="1">
        <f t="array" aca="1" ref="W2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2" s="121" cm="1">
        <f t="array" aca="1" ref="X2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2" s="121" cm="1">
        <f t="array" aca="1" ref="Y2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2" s="121" cm="1">
        <f t="array" aca="1" ref="Z2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2" s="121" cm="1">
        <f t="array" aca="1" ref="AA2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2" s="121" cm="1">
        <f t="array" aca="1" ref="AB2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2" s="121" cm="1">
        <f t="array" aca="1" ref="AC2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2" s="121" cm="1">
        <f t="array" aca="1" ref="AD2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2" s="91" t="str" cm="1">
        <f t="array" aca="1" ref="AE2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U10*
INDEX(RefrigerantACC[#Data],MATCH(1,(RefrigerantACC[[RefrigerantACC_ID]:[RefrigerantACC_ID]]=active_RefrigerantACC_ID)*(RefrigerantACC[[DollarYear]:[DollarYear]]=aactive_DollarYr)*(RefrigerantACC[[ModelYear]:[ModelYear]]=$BT10+KC$5-1),0),MATCH("aCost",RefrigerantACC[#Headers],0))*
(1+active_WACC)^-(KC$5-1+0.5)*
(1+active_InflationRate)^(aactive_DollarYr-$BT10),"")</v>
      </c>
    </row>
    <row r="293" spans="1:31" ht="108">
      <c r="A293" s="34" t="s">
        <v>3045</v>
      </c>
      <c r="B293" s="1104">
        <v>290</v>
      </c>
      <c r="C293" s="34" t="str">
        <f t="shared" si="1"/>
        <v>KD</v>
      </c>
      <c r="D293" s="20" t="str" cm="1">
        <f t="array" aca="1" ref="D293" ca="1">INDIRECT(ADDRESS(9,$B293,1,1,$A293))</f>
        <v>EOL_Costs_MsrYr09</v>
      </c>
      <c r="E293" s="20" t="s">
        <v>5181</v>
      </c>
      <c r="F293" s="121" cm="1">
        <f t="array" aca="1" ref="F2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3" s="121" cm="1">
        <f t="array" aca="1" ref="G2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3" s="121" cm="1">
        <f t="array" aca="1" ref="H2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3" s="121" cm="1">
        <f t="array" aca="1" ref="I2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3" s="121" cm="1">
        <f t="array" aca="1" ref="J2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3" s="121" cm="1">
        <f t="array" aca="1" ref="K2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3" s="121" cm="1">
        <f t="array" aca="1" ref="L2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3" s="121" cm="1">
        <f t="array" aca="1" ref="M2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3" s="121" cm="1">
        <f t="array" aca="1" ref="N2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3" s="121" cm="1">
        <f t="array" aca="1" ref="O2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3" s="121" cm="1">
        <f t="array" aca="1" ref="P2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3" s="121" cm="1">
        <f t="array" aca="1" ref="Q2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3" s="121" cm="1">
        <f t="array" aca="1" ref="R2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3" s="121" cm="1">
        <f t="array" aca="1" ref="S2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3" s="121" cm="1">
        <f t="array" aca="1" ref="T2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3" s="121" cm="1">
        <f t="array" aca="1" ref="U2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3" s="121" cm="1">
        <f t="array" aca="1" ref="V2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3" s="121" cm="1">
        <f t="array" aca="1" ref="W2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3" s="121" cm="1">
        <f t="array" aca="1" ref="X2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3" s="121" cm="1">
        <f t="array" aca="1" ref="Y2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3" s="121" cm="1">
        <f t="array" aca="1" ref="Z2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3" s="121" cm="1">
        <f t="array" aca="1" ref="AA2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3" s="121" cm="1">
        <f t="array" aca="1" ref="AB2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3" s="121" cm="1">
        <f t="array" aca="1" ref="AC2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3" s="121" cm="1">
        <f t="array" aca="1" ref="AD2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3" s="91" t="str" cm="1">
        <f t="array" aca="1" ref="AE2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V10*
INDEX(RefrigerantACC[#Data],MATCH(1,(RefrigerantACC[[RefrigerantACC_ID]:[RefrigerantACC_ID]]=active_RefrigerantACC_ID)*(RefrigerantACC[[DollarYear]:[DollarYear]]=aactive_DollarYr)*(RefrigerantACC[[ModelYear]:[ModelYear]]=$BT10+KD$5-1),0),MATCH("aCost",RefrigerantACC[#Headers],0))*
(1+active_WACC)^-(KD$5-1+0.5)*
(1+active_InflationRate)^(aactive_DollarYr-$BT10),"")</v>
      </c>
    </row>
    <row r="294" spans="1:31" ht="108">
      <c r="A294" s="34" t="s">
        <v>3045</v>
      </c>
      <c r="B294" s="1104">
        <v>291</v>
      </c>
      <c r="C294" s="34" t="str">
        <f t="shared" si="1"/>
        <v>KE</v>
      </c>
      <c r="D294" s="20" t="str" cm="1">
        <f t="array" aca="1" ref="D294" ca="1">INDIRECT(ADDRESS(9,$B294,1,1,$A294))</f>
        <v>EOL_Costs_MsrYr10</v>
      </c>
      <c r="E294" s="20" t="s">
        <v>5182</v>
      </c>
      <c r="F294" s="121" cm="1">
        <f t="array" aca="1" ref="F2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4" s="121" cm="1">
        <f t="array" aca="1" ref="G2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4" s="121" cm="1">
        <f t="array" aca="1" ref="H2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4" s="121" cm="1">
        <f t="array" aca="1" ref="I2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4" s="121" cm="1">
        <f t="array" aca="1" ref="J2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4" s="121" cm="1">
        <f t="array" aca="1" ref="K2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4" s="121" cm="1">
        <f t="array" aca="1" ref="L2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4" s="121" cm="1">
        <f t="array" aca="1" ref="M2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4" s="121" cm="1">
        <f t="array" aca="1" ref="N2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4" s="121" cm="1">
        <f t="array" aca="1" ref="O2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4" s="121" cm="1">
        <f t="array" aca="1" ref="P2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4" s="121" cm="1">
        <f t="array" aca="1" ref="Q2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4" s="121" cm="1">
        <f t="array" aca="1" ref="R2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4" s="121" cm="1">
        <f t="array" aca="1" ref="S2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4" s="121" cm="1">
        <f t="array" aca="1" ref="T2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4" s="121" cm="1">
        <f t="array" aca="1" ref="U2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4" s="121" cm="1">
        <f t="array" aca="1" ref="V2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4" s="121" cm="1">
        <f t="array" aca="1" ref="W2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4" s="121" cm="1">
        <f t="array" aca="1" ref="X2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4" s="121" cm="1">
        <f t="array" aca="1" ref="Y2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4" s="121" cm="1">
        <f t="array" aca="1" ref="Z2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4" s="121" cm="1">
        <f t="array" aca="1" ref="AA2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4" s="121" cm="1">
        <f t="array" aca="1" ref="AB2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4" s="121" cm="1">
        <f t="array" aca="1" ref="AC2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4" s="121" cm="1">
        <f t="array" aca="1" ref="AD2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4" s="91" t="str" cm="1">
        <f t="array" aca="1" ref="AE2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W10*
INDEX(RefrigerantACC[#Data],MATCH(1,(RefrigerantACC[[RefrigerantACC_ID]:[RefrigerantACC_ID]]=active_RefrigerantACC_ID)*(RefrigerantACC[[DollarYear]:[DollarYear]]=aactive_DollarYr)*(RefrigerantACC[[ModelYear]:[ModelYear]]=$BT10+KE$5-1),0),MATCH("aCost",RefrigerantACC[#Headers],0))*
(1+active_WACC)^-(KE$5-1+0.5)*
(1+active_InflationRate)^(aactive_DollarYr-$BT10),"")</v>
      </c>
    </row>
    <row r="295" spans="1:31" ht="108">
      <c r="A295" s="34" t="s">
        <v>3045</v>
      </c>
      <c r="B295" s="1104">
        <v>292</v>
      </c>
      <c r="C295" s="34" t="str">
        <f t="shared" si="1"/>
        <v>KF</v>
      </c>
      <c r="D295" s="20" t="str" cm="1">
        <f t="array" aca="1" ref="D295" ca="1">INDIRECT(ADDRESS(9,$B295,1,1,$A295))</f>
        <v>EOL_Costs_MsrYr11</v>
      </c>
      <c r="E295" s="20" t="s">
        <v>5183</v>
      </c>
      <c r="F295" s="121" cm="1">
        <f t="array" aca="1" ref="F2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5" s="121" cm="1">
        <f t="array" aca="1" ref="G2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5" s="121" cm="1">
        <f t="array" aca="1" ref="H2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5" s="121" cm="1">
        <f t="array" aca="1" ref="I2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5" s="121" cm="1">
        <f t="array" aca="1" ref="J2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5" s="121" cm="1">
        <f t="array" aca="1" ref="K2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5" s="121" cm="1">
        <f t="array" aca="1" ref="L2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5" s="121" cm="1">
        <f t="array" aca="1" ref="M2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5" s="121" cm="1">
        <f t="array" aca="1" ref="N2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5" s="121" cm="1">
        <f t="array" aca="1" ref="O2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5" s="121" cm="1">
        <f t="array" aca="1" ref="P2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5" s="121" cm="1">
        <f t="array" aca="1" ref="Q2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5" s="121" cm="1">
        <f t="array" aca="1" ref="R2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5" s="121" cm="1">
        <f t="array" aca="1" ref="S2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5" s="121" cm="1">
        <f t="array" aca="1" ref="T2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5" s="121" cm="1">
        <f t="array" aca="1" ref="U2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5" s="121" cm="1">
        <f t="array" aca="1" ref="V2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5" s="121" cm="1">
        <f t="array" aca="1" ref="W2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5" s="121" cm="1">
        <f t="array" aca="1" ref="X2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5" s="121" cm="1">
        <f t="array" aca="1" ref="Y2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5" s="121" cm="1">
        <f t="array" aca="1" ref="Z2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5" s="121" cm="1">
        <f t="array" aca="1" ref="AA2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5" s="121" cm="1">
        <f t="array" aca="1" ref="AB2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5" s="121" cm="1">
        <f t="array" aca="1" ref="AC2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5" s="121" cm="1">
        <f t="array" aca="1" ref="AD2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5" s="91" t="str" cm="1">
        <f t="array" aca="1" ref="AE2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X10*
INDEX(RefrigerantACC[#Data],MATCH(1,(RefrigerantACC[[RefrigerantACC_ID]:[RefrigerantACC_ID]]=active_RefrigerantACC_ID)*(RefrigerantACC[[DollarYear]:[DollarYear]]=aactive_DollarYr)*(RefrigerantACC[[ModelYear]:[ModelYear]]=$BT10+KF$5-1),0),MATCH("aCost",RefrigerantACC[#Headers],0))*
(1+active_WACC)^-(KF$5-1+0.5)*
(1+active_InflationRate)^(aactive_DollarYr-$BT10),"")</v>
      </c>
    </row>
    <row r="296" spans="1:31" ht="108">
      <c r="A296" s="34" t="s">
        <v>3045</v>
      </c>
      <c r="B296" s="1104">
        <v>293</v>
      </c>
      <c r="C296" s="34" t="str">
        <f t="shared" si="1"/>
        <v>KG</v>
      </c>
      <c r="D296" s="20" t="str" cm="1">
        <f t="array" aca="1" ref="D296" ca="1">INDIRECT(ADDRESS(9,$B296,1,1,$A296))</f>
        <v>EOL_Costs_MsrYr12</v>
      </c>
      <c r="E296" s="20" t="s">
        <v>5184</v>
      </c>
      <c r="F296" s="121" cm="1">
        <f t="array" aca="1" ref="F2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6" s="121" cm="1">
        <f t="array" aca="1" ref="G2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6" s="121" cm="1">
        <f t="array" aca="1" ref="H2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6" s="121" cm="1">
        <f t="array" aca="1" ref="I2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6" s="121" cm="1">
        <f t="array" aca="1" ref="J2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6" s="121" cm="1">
        <f t="array" aca="1" ref="K2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6" s="121" cm="1">
        <f t="array" aca="1" ref="L2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6" s="121" cm="1">
        <f t="array" aca="1" ref="M2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6" s="121" cm="1">
        <f t="array" aca="1" ref="N2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6" s="121" cm="1">
        <f t="array" aca="1" ref="O2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6" s="121" cm="1">
        <f t="array" aca="1" ref="P2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6" s="121" cm="1">
        <f t="array" aca="1" ref="Q2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6" s="121" cm="1">
        <f t="array" aca="1" ref="R2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6" s="121" cm="1">
        <f t="array" aca="1" ref="S2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6" s="121" cm="1">
        <f t="array" aca="1" ref="T2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6" s="121" cm="1">
        <f t="array" aca="1" ref="U2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6" s="121" cm="1">
        <f t="array" aca="1" ref="V2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6" s="121" cm="1">
        <f t="array" aca="1" ref="W2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6" s="121" cm="1">
        <f t="array" aca="1" ref="X2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6" s="121" cm="1">
        <f t="array" aca="1" ref="Y2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6" s="121" cm="1">
        <f t="array" aca="1" ref="Z2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6" s="121" cm="1">
        <f t="array" aca="1" ref="AA2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6" s="121" cm="1">
        <f t="array" aca="1" ref="AB2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6" s="121" cm="1">
        <f t="array" aca="1" ref="AC2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6" s="121" cm="1">
        <f t="array" aca="1" ref="AD2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6" s="91" t="str" cm="1">
        <f t="array" aca="1" ref="AE2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Y10*
INDEX(RefrigerantACC[#Data],MATCH(1,(RefrigerantACC[[RefrigerantACC_ID]:[RefrigerantACC_ID]]=active_RefrigerantACC_ID)*(RefrigerantACC[[DollarYear]:[DollarYear]]=aactive_DollarYr)*(RefrigerantACC[[ModelYear]:[ModelYear]]=$BT10+KG$5-1),0),MATCH("aCost",RefrigerantACC[#Headers],0))*
(1+active_WACC)^-(KG$5-1+0.5)*
(1+active_InflationRate)^(aactive_DollarYr-$BT10),"")</v>
      </c>
    </row>
    <row r="297" spans="1:31" ht="108">
      <c r="A297" s="34" t="s">
        <v>3045</v>
      </c>
      <c r="B297" s="1104">
        <v>294</v>
      </c>
      <c r="C297" s="34" t="str">
        <f t="shared" si="1"/>
        <v>KH</v>
      </c>
      <c r="D297" s="20" t="str" cm="1">
        <f t="array" aca="1" ref="D297" ca="1">INDIRECT(ADDRESS(9,$B297,1,1,$A297))</f>
        <v>EOL_Costs_MsrYr13</v>
      </c>
      <c r="E297" s="20" t="s">
        <v>5185</v>
      </c>
      <c r="F297" s="121" cm="1">
        <f t="array" aca="1" ref="F2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7" s="121" cm="1">
        <f t="array" aca="1" ref="G2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7" s="121" cm="1">
        <f t="array" aca="1" ref="H2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7" s="121" cm="1">
        <f t="array" aca="1" ref="I2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7" s="121" cm="1">
        <f t="array" aca="1" ref="J2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7" s="121" cm="1">
        <f t="array" aca="1" ref="K2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7" s="121" cm="1">
        <f t="array" aca="1" ref="L2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7" s="121" cm="1">
        <f t="array" aca="1" ref="M2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7" s="121" cm="1">
        <f t="array" aca="1" ref="N2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7" s="121" cm="1">
        <f t="array" aca="1" ref="O2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7" s="121" cm="1">
        <f t="array" aca="1" ref="P2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7" s="121" cm="1">
        <f t="array" aca="1" ref="Q2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7" s="121" cm="1">
        <f t="array" aca="1" ref="R2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7" s="121" cm="1">
        <f t="array" aca="1" ref="S2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7" s="121" cm="1">
        <f t="array" aca="1" ref="T2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7" s="121" cm="1">
        <f t="array" aca="1" ref="U2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7" s="121" cm="1">
        <f t="array" aca="1" ref="V2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7" s="121" cm="1">
        <f t="array" aca="1" ref="W2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7" s="121" cm="1">
        <f t="array" aca="1" ref="X2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7" s="121" cm="1">
        <f t="array" aca="1" ref="Y2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7" s="121" cm="1">
        <f t="array" aca="1" ref="Z2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7" s="121" cm="1">
        <f t="array" aca="1" ref="AA2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7" s="121" cm="1">
        <f t="array" aca="1" ref="AB2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7" s="121" cm="1">
        <f t="array" aca="1" ref="AC2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7" s="121" cm="1">
        <f t="array" aca="1" ref="AD2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7" s="91" t="str" cm="1">
        <f t="array" aca="1" ref="AE2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HZ10*
INDEX(RefrigerantACC[#Data],MATCH(1,(RefrigerantACC[[RefrigerantACC_ID]:[RefrigerantACC_ID]]=active_RefrigerantACC_ID)*(RefrigerantACC[[DollarYear]:[DollarYear]]=aactive_DollarYr)*(RefrigerantACC[[ModelYear]:[ModelYear]]=$BT10+KH$5-1),0),MATCH("aCost",RefrigerantACC[#Headers],0))*
(1+active_WACC)^-(KH$5-1+0.5)*
(1+active_InflationRate)^(aactive_DollarYr-$BT10),"")</v>
      </c>
    </row>
    <row r="298" spans="1:31" ht="108">
      <c r="A298" s="34" t="s">
        <v>3045</v>
      </c>
      <c r="B298" s="1104">
        <v>295</v>
      </c>
      <c r="C298" s="34" t="str">
        <f t="shared" si="1"/>
        <v>KI</v>
      </c>
      <c r="D298" s="20" t="str" cm="1">
        <f t="array" aca="1" ref="D298" ca="1">INDIRECT(ADDRESS(9,$B298,1,1,$A298))</f>
        <v>EOL_Costs_MsrYr14</v>
      </c>
      <c r="E298" s="20" t="s">
        <v>5186</v>
      </c>
      <c r="F298" s="121" cm="1">
        <f t="array" aca="1" ref="F2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8" s="121" cm="1">
        <f t="array" aca="1" ref="G2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8" s="121" cm="1">
        <f t="array" aca="1" ref="H2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8" s="121" cm="1">
        <f t="array" aca="1" ref="I2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8" s="121" cm="1">
        <f t="array" aca="1" ref="J2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8" s="121" cm="1">
        <f t="array" aca="1" ref="K2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8" s="121" cm="1">
        <f t="array" aca="1" ref="L2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8" s="121" cm="1">
        <f t="array" aca="1" ref="M2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8" s="121" cm="1">
        <f t="array" aca="1" ref="N2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8" s="121" cm="1">
        <f t="array" aca="1" ref="O2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8" s="121" cm="1">
        <f t="array" aca="1" ref="P2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8" s="121" cm="1">
        <f t="array" aca="1" ref="Q2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8" s="121" cm="1">
        <f t="array" aca="1" ref="R2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8" s="121" cm="1">
        <f t="array" aca="1" ref="S2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8" s="121" cm="1">
        <f t="array" aca="1" ref="T2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8" s="121" cm="1">
        <f t="array" aca="1" ref="U2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8" s="121" cm="1">
        <f t="array" aca="1" ref="V2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8" s="121" cm="1">
        <f t="array" aca="1" ref="W2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8" s="121" cm="1">
        <f t="array" aca="1" ref="X2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8" s="121" cm="1">
        <f t="array" aca="1" ref="Y2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8" s="121" cm="1">
        <f t="array" aca="1" ref="Z2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8" s="121" cm="1">
        <f t="array" aca="1" ref="AA2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8" s="121" cm="1">
        <f t="array" aca="1" ref="AB2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8" s="121" cm="1">
        <f t="array" aca="1" ref="AC2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8" s="121" cm="1">
        <f t="array" aca="1" ref="AD2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8" s="91" t="str" cm="1">
        <f t="array" aca="1" ref="AE2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A10*
INDEX(RefrigerantACC[#Data],MATCH(1,(RefrigerantACC[[RefrigerantACC_ID]:[RefrigerantACC_ID]]=active_RefrigerantACC_ID)*(RefrigerantACC[[DollarYear]:[DollarYear]]=aactive_DollarYr)*(RefrigerantACC[[ModelYear]:[ModelYear]]=$BT10+KI$5-1),0),MATCH("aCost",RefrigerantACC[#Headers],0))*
(1+active_WACC)^-(KI$5-1+0.5)*
(1+active_InflationRate)^(aactive_DollarYr-$BT10),"")</v>
      </c>
    </row>
    <row r="299" spans="1:31" ht="108">
      <c r="A299" s="34" t="s">
        <v>3045</v>
      </c>
      <c r="B299" s="1104">
        <v>296</v>
      </c>
      <c r="C299" s="34" t="str">
        <f t="shared" si="1"/>
        <v>KJ</v>
      </c>
      <c r="D299" s="20" t="str" cm="1">
        <f t="array" aca="1" ref="D299" ca="1">INDIRECT(ADDRESS(9,$B299,1,1,$A299))</f>
        <v>EOL_Costs_MsrYr15</v>
      </c>
      <c r="E299" s="20" t="s">
        <v>5187</v>
      </c>
      <c r="F299" s="121" cm="1">
        <f t="array" aca="1" ref="F2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99" s="121" cm="1">
        <f t="array" aca="1" ref="G2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99" s="121" cm="1">
        <f t="array" aca="1" ref="H2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99" s="121" cm="1">
        <f t="array" aca="1" ref="I2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99" s="121" cm="1">
        <f t="array" aca="1" ref="J2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99" s="121" cm="1">
        <f t="array" aca="1" ref="K2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99" s="121" cm="1">
        <f t="array" aca="1" ref="L2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99" s="121" cm="1">
        <f t="array" aca="1" ref="M2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99" s="121" cm="1">
        <f t="array" aca="1" ref="N2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99" s="121" cm="1">
        <f t="array" aca="1" ref="O2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99" s="121" cm="1">
        <f t="array" aca="1" ref="P2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99" s="121" cm="1">
        <f t="array" aca="1" ref="Q2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99" s="121" cm="1">
        <f t="array" aca="1" ref="R2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99" s="121" cm="1">
        <f t="array" aca="1" ref="S2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99" s="121" cm="1">
        <f t="array" aca="1" ref="T2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99" s="121" cm="1">
        <f t="array" aca="1" ref="U2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99" s="121" cm="1">
        <f t="array" aca="1" ref="V2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99" s="121" cm="1">
        <f t="array" aca="1" ref="W2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99" s="121" cm="1">
        <f t="array" aca="1" ref="X2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99" s="121" cm="1">
        <f t="array" aca="1" ref="Y2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99" s="121" cm="1">
        <f t="array" aca="1" ref="Z2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99" s="121" cm="1">
        <f t="array" aca="1" ref="AA2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99" s="121" cm="1">
        <f t="array" aca="1" ref="AB2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99" s="121" cm="1">
        <f t="array" aca="1" ref="AC2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99" s="121" cm="1">
        <f t="array" aca="1" ref="AD2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99" s="91" t="str" cm="1">
        <f t="array" aca="1" ref="AE2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B10*
INDEX(RefrigerantACC[#Data],MATCH(1,(RefrigerantACC[[RefrigerantACC_ID]:[RefrigerantACC_ID]]=active_RefrigerantACC_ID)*(RefrigerantACC[[DollarYear]:[DollarYear]]=aactive_DollarYr)*(RefrigerantACC[[ModelYear]:[ModelYear]]=$BT10+KJ$5-1),0),MATCH("aCost",RefrigerantACC[#Headers],0))*
(1+active_WACC)^-(KJ$5-1+0.5)*
(1+active_InflationRate)^(aactive_DollarYr-$BT10),"")</v>
      </c>
    </row>
    <row r="300" spans="1:31" ht="108">
      <c r="A300" s="34" t="s">
        <v>3045</v>
      </c>
      <c r="B300" s="1104">
        <v>297</v>
      </c>
      <c r="C300" s="34" t="str">
        <f t="shared" si="1"/>
        <v>KK</v>
      </c>
      <c r="D300" s="20" t="str" cm="1">
        <f t="array" aca="1" ref="D300" ca="1">INDIRECT(ADDRESS(9,$B300,1,1,$A300))</f>
        <v>EOL_Costs_MsrYr16</v>
      </c>
      <c r="E300" s="20" t="s">
        <v>5188</v>
      </c>
      <c r="F300" s="121" cm="1">
        <f t="array" aca="1" ref="F3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0" s="121" cm="1">
        <f t="array" aca="1" ref="G3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0" s="121" cm="1">
        <f t="array" aca="1" ref="H3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0" s="121" cm="1">
        <f t="array" aca="1" ref="I3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0" s="121" cm="1">
        <f t="array" aca="1" ref="J3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0" s="121" cm="1">
        <f t="array" aca="1" ref="K3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0" s="121" cm="1">
        <f t="array" aca="1" ref="L3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0" s="121" cm="1">
        <f t="array" aca="1" ref="M3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0" s="121" cm="1">
        <f t="array" aca="1" ref="N3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0" s="121" cm="1">
        <f t="array" aca="1" ref="O3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0" s="121" cm="1">
        <f t="array" aca="1" ref="P3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0" s="121" cm="1">
        <f t="array" aca="1" ref="Q3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0" s="121" cm="1">
        <f t="array" aca="1" ref="R3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0" s="121" cm="1">
        <f t="array" aca="1" ref="S3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0" s="121" cm="1">
        <f t="array" aca="1" ref="T3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0" s="121" cm="1">
        <f t="array" aca="1" ref="U3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0" s="121" cm="1">
        <f t="array" aca="1" ref="V3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0" s="121" cm="1">
        <f t="array" aca="1" ref="W3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0" s="121" cm="1">
        <f t="array" aca="1" ref="X3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0" s="121" cm="1">
        <f t="array" aca="1" ref="Y3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0" s="121" cm="1">
        <f t="array" aca="1" ref="Z3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0" s="121" cm="1">
        <f t="array" aca="1" ref="AA3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0" s="121" cm="1">
        <f t="array" aca="1" ref="AB3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0" s="121" cm="1">
        <f t="array" aca="1" ref="AC3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0" s="121" cm="1">
        <f t="array" aca="1" ref="AD3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0" s="91" t="str" cm="1">
        <f t="array" aca="1" ref="AE3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C10*
INDEX(RefrigerantACC[#Data],MATCH(1,(RefrigerantACC[[RefrigerantACC_ID]:[RefrigerantACC_ID]]=active_RefrigerantACC_ID)*(RefrigerantACC[[DollarYear]:[DollarYear]]=aactive_DollarYr)*(RefrigerantACC[[ModelYear]:[ModelYear]]=$BT10+KK$5-1),0),MATCH("aCost",RefrigerantACC[#Headers],0))*
(1+active_WACC)^-(KK$5-1+0.5)*
(1+active_InflationRate)^(aactive_DollarYr-$BT10),"")</v>
      </c>
    </row>
    <row r="301" spans="1:31" ht="108">
      <c r="A301" s="34" t="s">
        <v>3045</v>
      </c>
      <c r="B301" s="1104">
        <v>298</v>
      </c>
      <c r="C301" s="34" t="str">
        <f t="shared" si="1"/>
        <v>KL</v>
      </c>
      <c r="D301" s="20" t="str" cm="1">
        <f t="array" aca="1" ref="D301" ca="1">INDIRECT(ADDRESS(9,$B301,1,1,$A301))</f>
        <v>EOL_Costs_MsrYr17</v>
      </c>
      <c r="E301" s="20" t="s">
        <v>5189</v>
      </c>
      <c r="F301" s="121" cm="1">
        <f t="array" aca="1" ref="F3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1" s="121" cm="1">
        <f t="array" aca="1" ref="G3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1" s="121" cm="1">
        <f t="array" aca="1" ref="H3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1" s="121" cm="1">
        <f t="array" aca="1" ref="I3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1" s="121" cm="1">
        <f t="array" aca="1" ref="J3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1" s="121" cm="1">
        <f t="array" aca="1" ref="K3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1" s="121" cm="1">
        <f t="array" aca="1" ref="L3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1" s="121" cm="1">
        <f t="array" aca="1" ref="M3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1" s="121" cm="1">
        <f t="array" aca="1" ref="N3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1" s="121" cm="1">
        <f t="array" aca="1" ref="O3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1" s="121" cm="1">
        <f t="array" aca="1" ref="P3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1" s="121" cm="1">
        <f t="array" aca="1" ref="Q3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1" s="121" cm="1">
        <f t="array" aca="1" ref="R3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1" s="121" cm="1">
        <f t="array" aca="1" ref="S3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1" s="121" cm="1">
        <f t="array" aca="1" ref="T3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1" s="121" cm="1">
        <f t="array" aca="1" ref="U3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1" s="121" cm="1">
        <f t="array" aca="1" ref="V3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1" s="121" cm="1">
        <f t="array" aca="1" ref="W3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1" s="121" cm="1">
        <f t="array" aca="1" ref="X3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1" s="121" cm="1">
        <f t="array" aca="1" ref="Y3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1" s="121" cm="1">
        <f t="array" aca="1" ref="Z3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1" s="121" cm="1">
        <f t="array" aca="1" ref="AA3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1" s="121" cm="1">
        <f t="array" aca="1" ref="AB3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1" s="121" cm="1">
        <f t="array" aca="1" ref="AC3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1" s="121" cm="1">
        <f t="array" aca="1" ref="AD3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1" s="91" t="str" cm="1">
        <f t="array" aca="1" ref="AE3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D10*
INDEX(RefrigerantACC[#Data],MATCH(1,(RefrigerantACC[[RefrigerantACC_ID]:[RefrigerantACC_ID]]=active_RefrigerantACC_ID)*(RefrigerantACC[[DollarYear]:[DollarYear]]=aactive_DollarYr)*(RefrigerantACC[[ModelYear]:[ModelYear]]=$BT10+KL$5-1),0),MATCH("aCost",RefrigerantACC[#Headers],0))*
(1+active_WACC)^-(KL$5-1+0.5)*
(1+active_InflationRate)^(aactive_DollarYr-$BT10),"")</v>
      </c>
    </row>
    <row r="302" spans="1:31" ht="108">
      <c r="A302" s="34" t="s">
        <v>3045</v>
      </c>
      <c r="B302" s="1104">
        <v>299</v>
      </c>
      <c r="C302" s="34" t="str">
        <f t="shared" si="1"/>
        <v>KM</v>
      </c>
      <c r="D302" s="20" t="str" cm="1">
        <f t="array" aca="1" ref="D302" ca="1">INDIRECT(ADDRESS(9,$B302,1,1,$A302))</f>
        <v>EOL_Costs_MsrYr18</v>
      </c>
      <c r="E302" s="20" t="s">
        <v>5190</v>
      </c>
      <c r="F302" s="121" cm="1">
        <f t="array" aca="1" ref="F3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2" s="121" cm="1">
        <f t="array" aca="1" ref="G3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2" s="121" cm="1">
        <f t="array" aca="1" ref="H3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2" s="121" cm="1">
        <f t="array" aca="1" ref="I3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2" s="121" cm="1">
        <f t="array" aca="1" ref="J3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2" s="121" cm="1">
        <f t="array" aca="1" ref="K3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2" s="121" cm="1">
        <f t="array" aca="1" ref="L3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2" s="121" cm="1">
        <f t="array" aca="1" ref="M3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2" s="121" cm="1">
        <f t="array" aca="1" ref="N3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2" s="121" cm="1">
        <f t="array" aca="1" ref="O3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2" s="121" cm="1">
        <f t="array" aca="1" ref="P3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2" s="121" cm="1">
        <f t="array" aca="1" ref="Q3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2" s="121" cm="1">
        <f t="array" aca="1" ref="R3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2" s="121" cm="1">
        <f t="array" aca="1" ref="S3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2" s="121" cm="1">
        <f t="array" aca="1" ref="T3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2" s="121" cm="1">
        <f t="array" aca="1" ref="U3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2" s="121" cm="1">
        <f t="array" aca="1" ref="V3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2" s="121" cm="1">
        <f t="array" aca="1" ref="W3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2" s="121" cm="1">
        <f t="array" aca="1" ref="X3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2" s="121" cm="1">
        <f t="array" aca="1" ref="Y3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2" s="121" cm="1">
        <f t="array" aca="1" ref="Z3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2" s="121" cm="1">
        <f t="array" aca="1" ref="AA3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2" s="121" cm="1">
        <f t="array" aca="1" ref="AB3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2" s="121" cm="1">
        <f t="array" aca="1" ref="AC3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2" s="121" cm="1">
        <f t="array" aca="1" ref="AD3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2" s="91" t="str" cm="1">
        <f t="array" aca="1" ref="AE3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E10*
INDEX(RefrigerantACC[#Data],MATCH(1,(RefrigerantACC[[RefrigerantACC_ID]:[RefrigerantACC_ID]]=active_RefrigerantACC_ID)*(RefrigerantACC[[DollarYear]:[DollarYear]]=aactive_DollarYr)*(RefrigerantACC[[ModelYear]:[ModelYear]]=$BT10+KM$5-1),0),MATCH("aCost",RefrigerantACC[#Headers],0))*
(1+active_WACC)^-(KM$5-1+0.5)*
(1+active_InflationRate)^(aactive_DollarYr-$BT10),"")</v>
      </c>
    </row>
    <row r="303" spans="1:31" ht="108">
      <c r="A303" s="34" t="s">
        <v>3045</v>
      </c>
      <c r="B303" s="1104">
        <v>300</v>
      </c>
      <c r="C303" s="34" t="str">
        <f t="shared" si="1"/>
        <v>KN</v>
      </c>
      <c r="D303" s="20" t="str" cm="1">
        <f t="array" aca="1" ref="D303" ca="1">INDIRECT(ADDRESS(9,$B303,1,1,$A303))</f>
        <v>EOL_Costs_MsrYr19</v>
      </c>
      <c r="E303" s="20" t="s">
        <v>5191</v>
      </c>
      <c r="F303" s="121" cm="1">
        <f t="array" aca="1" ref="F3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3" s="121" cm="1">
        <f t="array" aca="1" ref="G3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3" s="121" cm="1">
        <f t="array" aca="1" ref="H3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3" s="121" cm="1">
        <f t="array" aca="1" ref="I3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3" s="121" cm="1">
        <f t="array" aca="1" ref="J3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3" s="121" cm="1">
        <f t="array" aca="1" ref="K3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3" s="121" cm="1">
        <f t="array" aca="1" ref="L3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3" s="121" cm="1">
        <f t="array" aca="1" ref="M3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3" s="121" cm="1">
        <f t="array" aca="1" ref="N3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3" s="121" cm="1">
        <f t="array" aca="1" ref="O3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3" s="121" cm="1">
        <f t="array" aca="1" ref="P3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3" s="121" cm="1">
        <f t="array" aca="1" ref="Q3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3" s="121" cm="1">
        <f t="array" aca="1" ref="R3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3" s="121" cm="1">
        <f t="array" aca="1" ref="S3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3" s="121" cm="1">
        <f t="array" aca="1" ref="T3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3" s="121" cm="1">
        <f t="array" aca="1" ref="U3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3" s="121" cm="1">
        <f t="array" aca="1" ref="V3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3" s="121" cm="1">
        <f t="array" aca="1" ref="W3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3" s="121" cm="1">
        <f t="array" aca="1" ref="X3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3" s="121" cm="1">
        <f t="array" aca="1" ref="Y3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3" s="121" cm="1">
        <f t="array" aca="1" ref="Z3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3" s="121" cm="1">
        <f t="array" aca="1" ref="AA3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3" s="121" cm="1">
        <f t="array" aca="1" ref="AB3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3" s="121" cm="1">
        <f t="array" aca="1" ref="AC3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3" s="121" cm="1">
        <f t="array" aca="1" ref="AD3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3" s="91" t="str" cm="1">
        <f t="array" aca="1" ref="AE3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10*
INDEX(RefrigerantACC[#Data],MATCH(1,(RefrigerantACC[[RefrigerantACC_ID]:[RefrigerantACC_ID]]=active_RefrigerantACC_ID)*(RefrigerantACC[[DollarYear]:[DollarYear]]=aactive_DollarYr)*(RefrigerantACC[[ModelYear]:[ModelYear]]=$BT10+KN$5-1),0),MATCH("aCost",RefrigerantACC[#Headers],0))*
(1+active_WACC)^-(KN$5-1+0.5)*
(1+active_InflationRate)^(aactive_DollarYr-$BT10),"")</v>
      </c>
    </row>
    <row r="304" spans="1:31" ht="108">
      <c r="A304" s="34" t="s">
        <v>3045</v>
      </c>
      <c r="B304" s="1104">
        <v>301</v>
      </c>
      <c r="C304" s="34" t="str">
        <f t="shared" si="1"/>
        <v>KO</v>
      </c>
      <c r="D304" s="20" t="str" cm="1">
        <f t="array" aca="1" ref="D304" ca="1">INDIRECT(ADDRESS(9,$B304,1,1,$A304))</f>
        <v>EOL_Costs_MsrYr20</v>
      </c>
      <c r="E304" s="20" t="s">
        <v>5192</v>
      </c>
      <c r="F304" s="121" cm="1">
        <f t="array" aca="1" ref="F3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4" s="121" cm="1">
        <f t="array" aca="1" ref="G3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4" s="121" cm="1">
        <f t="array" aca="1" ref="H3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4" s="121" cm="1">
        <f t="array" aca="1" ref="I3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4" s="121" cm="1">
        <f t="array" aca="1" ref="J3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4" s="121" cm="1">
        <f t="array" aca="1" ref="K3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4" s="121" cm="1">
        <f t="array" aca="1" ref="L3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4" s="121" cm="1">
        <f t="array" aca="1" ref="M3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4" s="121" cm="1">
        <f t="array" aca="1" ref="N3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4" s="121" cm="1">
        <f t="array" aca="1" ref="O3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4" s="121" cm="1">
        <f t="array" aca="1" ref="P3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4" s="121" cm="1">
        <f t="array" aca="1" ref="Q3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4" s="121" cm="1">
        <f t="array" aca="1" ref="R3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4" s="121" cm="1">
        <f t="array" aca="1" ref="S3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4" s="121" cm="1">
        <f t="array" aca="1" ref="T3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4" s="121" cm="1">
        <f t="array" aca="1" ref="U3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4" s="121" cm="1">
        <f t="array" aca="1" ref="V3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4" s="121" cm="1">
        <f t="array" aca="1" ref="W3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4" s="121" cm="1">
        <f t="array" aca="1" ref="X3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4" s="121" cm="1">
        <f t="array" aca="1" ref="Y3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4" s="121" cm="1">
        <f t="array" aca="1" ref="Z3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4" s="121" cm="1">
        <f t="array" aca="1" ref="AA3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4" s="121" cm="1">
        <f t="array" aca="1" ref="AB3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4" s="121" cm="1">
        <f t="array" aca="1" ref="AC3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4" s="121" cm="1">
        <f t="array" aca="1" ref="AD3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4" s="91" t="str" cm="1">
        <f t="array" aca="1" ref="AE3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G10*
INDEX(RefrigerantACC[#Data],MATCH(1,(RefrigerantACC[[RefrigerantACC_ID]:[RefrigerantACC_ID]]=active_RefrigerantACC_ID)*(RefrigerantACC[[DollarYear]:[DollarYear]]=aactive_DollarYr)*(RefrigerantACC[[ModelYear]:[ModelYear]]=$BT10+KO$5-1),0),MATCH("aCost",RefrigerantACC[#Headers],0))*
(1+active_WACC)^-(KO$5-1+0.5)*
(1+active_InflationRate)^(aactive_DollarYr-$BT10),"")</v>
      </c>
    </row>
    <row r="305" spans="1:31" ht="108">
      <c r="A305" s="34" t="s">
        <v>3045</v>
      </c>
      <c r="B305" s="1104">
        <v>302</v>
      </c>
      <c r="C305" s="34" t="str">
        <f t="shared" si="1"/>
        <v>KP</v>
      </c>
      <c r="D305" s="20" t="str" cm="1">
        <f t="array" aca="1" ref="D305" ca="1">INDIRECT(ADDRESS(9,$B305,1,1,$A305))</f>
        <v>EOL_Costs_MsrYr21</v>
      </c>
      <c r="E305" s="20" t="s">
        <v>5193</v>
      </c>
      <c r="F305" s="121" cm="1">
        <f t="array" aca="1" ref="F3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5" s="121" cm="1">
        <f t="array" aca="1" ref="G3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5" s="121" cm="1">
        <f t="array" aca="1" ref="H3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5" s="121" cm="1">
        <f t="array" aca="1" ref="I3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5" s="121" cm="1">
        <f t="array" aca="1" ref="J3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5" s="121" cm="1">
        <f t="array" aca="1" ref="K3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5" s="121" cm="1">
        <f t="array" aca="1" ref="L3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5" s="121" cm="1">
        <f t="array" aca="1" ref="M3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5" s="121" cm="1">
        <f t="array" aca="1" ref="N3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5" s="121" cm="1">
        <f t="array" aca="1" ref="O3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5" s="121" cm="1">
        <f t="array" aca="1" ref="P3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5" s="121" cm="1">
        <f t="array" aca="1" ref="Q3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5" s="121" cm="1">
        <f t="array" aca="1" ref="R3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5" s="121" cm="1">
        <f t="array" aca="1" ref="S3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5" s="121" cm="1">
        <f t="array" aca="1" ref="T3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5" s="121" cm="1">
        <f t="array" aca="1" ref="U3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5" s="121" cm="1">
        <f t="array" aca="1" ref="V3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5" s="121" cm="1">
        <f t="array" aca="1" ref="W3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5" s="121" cm="1">
        <f t="array" aca="1" ref="X3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5" s="121" cm="1">
        <f t="array" aca="1" ref="Y3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5" s="121" cm="1">
        <f t="array" aca="1" ref="Z3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5" s="121" cm="1">
        <f t="array" aca="1" ref="AA3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5" s="121" cm="1">
        <f t="array" aca="1" ref="AB3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5" s="121" cm="1">
        <f t="array" aca="1" ref="AC3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5" s="121" cm="1">
        <f t="array" aca="1" ref="AD3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5" s="91" t="str" cm="1">
        <f t="array" aca="1" ref="AE3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H10*
INDEX(RefrigerantACC[#Data],MATCH(1,(RefrigerantACC[[RefrigerantACC_ID]:[RefrigerantACC_ID]]=active_RefrigerantACC_ID)*(RefrigerantACC[[DollarYear]:[DollarYear]]=aactive_DollarYr)*(RefrigerantACC[[ModelYear]:[ModelYear]]=$BT10+KP$5-1),0),MATCH("aCost",RefrigerantACC[#Headers],0))*
(1+active_WACC)^-(KP$5-1+0.5)*
(1+active_InflationRate)^(aactive_DollarYr-$BT10),"")</v>
      </c>
    </row>
    <row r="306" spans="1:31" ht="108">
      <c r="A306" s="34" t="s">
        <v>3045</v>
      </c>
      <c r="B306" s="1104">
        <v>303</v>
      </c>
      <c r="C306" s="34" t="str">
        <f t="shared" si="1"/>
        <v>KQ</v>
      </c>
      <c r="D306" s="20" t="str" cm="1">
        <f t="array" aca="1" ref="D306" ca="1">INDIRECT(ADDRESS(9,$B306,1,1,$A306))</f>
        <v>EOL_Costs_MsrYr22</v>
      </c>
      <c r="E306" s="20" t="s">
        <v>5194</v>
      </c>
      <c r="F306" s="121" cm="1">
        <f t="array" aca="1" ref="F3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6" s="121" cm="1">
        <f t="array" aca="1" ref="G3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6" s="121" cm="1">
        <f t="array" aca="1" ref="H3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6" s="121" cm="1">
        <f t="array" aca="1" ref="I3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6" s="121" cm="1">
        <f t="array" aca="1" ref="J3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6" s="121" cm="1">
        <f t="array" aca="1" ref="K3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6" s="121" cm="1">
        <f t="array" aca="1" ref="L3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6" s="121" cm="1">
        <f t="array" aca="1" ref="M3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6" s="121" cm="1">
        <f t="array" aca="1" ref="N3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6" s="121" cm="1">
        <f t="array" aca="1" ref="O3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6" s="121" cm="1">
        <f t="array" aca="1" ref="P3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6" s="121" cm="1">
        <f t="array" aca="1" ref="Q3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6" s="121" cm="1">
        <f t="array" aca="1" ref="R3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6" s="121" cm="1">
        <f t="array" aca="1" ref="S3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6" s="121" cm="1">
        <f t="array" aca="1" ref="T3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6" s="121" cm="1">
        <f t="array" aca="1" ref="U3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6" s="121" cm="1">
        <f t="array" aca="1" ref="V3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6" s="121" cm="1">
        <f t="array" aca="1" ref="W3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6" s="121" cm="1">
        <f t="array" aca="1" ref="X3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6" s="121" cm="1">
        <f t="array" aca="1" ref="Y3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6" s="121" cm="1">
        <f t="array" aca="1" ref="Z3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6" s="121" cm="1">
        <f t="array" aca="1" ref="AA3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6" s="121" cm="1">
        <f t="array" aca="1" ref="AB3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6" s="121" cm="1">
        <f t="array" aca="1" ref="AC3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6" s="121" cm="1">
        <f t="array" aca="1" ref="AD3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6" s="91" t="str" cm="1">
        <f t="array" aca="1" ref="AE3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I10*
INDEX(RefrigerantACC[#Data],MATCH(1,(RefrigerantACC[[RefrigerantACC_ID]:[RefrigerantACC_ID]]=active_RefrigerantACC_ID)*(RefrigerantACC[[DollarYear]:[DollarYear]]=aactive_DollarYr)*(RefrigerantACC[[ModelYear]:[ModelYear]]=$BT10+KQ$5-1),0),MATCH("aCost",RefrigerantACC[#Headers],0))*
(1+active_WACC)^-(KQ$5-1+0.5)*
(1+active_InflationRate)^(aactive_DollarYr-$BT10),"")</v>
      </c>
    </row>
    <row r="307" spans="1:31" ht="108">
      <c r="A307" s="34" t="s">
        <v>3045</v>
      </c>
      <c r="B307" s="1104">
        <v>304</v>
      </c>
      <c r="C307" s="34" t="str">
        <f t="shared" si="1"/>
        <v>KR</v>
      </c>
      <c r="D307" s="20" t="str" cm="1">
        <f t="array" aca="1" ref="D307" ca="1">INDIRECT(ADDRESS(9,$B307,1,1,$A307))</f>
        <v>EOL_Costs_MsrYr23</v>
      </c>
      <c r="E307" s="20" t="s">
        <v>5195</v>
      </c>
      <c r="F307" s="121" cm="1">
        <f t="array" aca="1" ref="F3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7" s="121" cm="1">
        <f t="array" aca="1" ref="G3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7" s="121" cm="1">
        <f t="array" aca="1" ref="H3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7" s="121" cm="1">
        <f t="array" aca="1" ref="I3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7" s="121" cm="1">
        <f t="array" aca="1" ref="J3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7" s="121" cm="1">
        <f t="array" aca="1" ref="K3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7" s="121" cm="1">
        <f t="array" aca="1" ref="L3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7" s="121" cm="1">
        <f t="array" aca="1" ref="M3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7" s="121" cm="1">
        <f t="array" aca="1" ref="N3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7" s="121" cm="1">
        <f t="array" aca="1" ref="O3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7" s="121" cm="1">
        <f t="array" aca="1" ref="P3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7" s="121" cm="1">
        <f t="array" aca="1" ref="Q3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7" s="121" cm="1">
        <f t="array" aca="1" ref="R3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7" s="121" cm="1">
        <f t="array" aca="1" ref="S3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7" s="121" cm="1">
        <f t="array" aca="1" ref="T3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7" s="121" cm="1">
        <f t="array" aca="1" ref="U3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7" s="121" cm="1">
        <f t="array" aca="1" ref="V3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7" s="121" cm="1">
        <f t="array" aca="1" ref="W3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7" s="121" cm="1">
        <f t="array" aca="1" ref="X3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7" s="121" cm="1">
        <f t="array" aca="1" ref="Y3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7" s="121" cm="1">
        <f t="array" aca="1" ref="Z3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7" s="121" cm="1">
        <f t="array" aca="1" ref="AA3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7" s="121" cm="1">
        <f t="array" aca="1" ref="AB3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7" s="121" cm="1">
        <f t="array" aca="1" ref="AC3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7" s="121" cm="1">
        <f t="array" aca="1" ref="AD3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7" s="91" t="str" cm="1">
        <f t="array" aca="1" ref="AE3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J10*
INDEX(RefrigerantACC[#Data],MATCH(1,(RefrigerantACC[[RefrigerantACC_ID]:[RefrigerantACC_ID]]=active_RefrigerantACC_ID)*(RefrigerantACC[[DollarYear]:[DollarYear]]=aactive_DollarYr)*(RefrigerantACC[[ModelYear]:[ModelYear]]=$BT10+KR$5-1),0),MATCH("aCost",RefrigerantACC[#Headers],0))*
(1+active_WACC)^-(KR$5-1+0.5)*
(1+active_InflationRate)^(aactive_DollarYr-$BT10),"")</v>
      </c>
    </row>
    <row r="308" spans="1:31" ht="108">
      <c r="A308" s="34" t="s">
        <v>3045</v>
      </c>
      <c r="B308" s="1104">
        <v>305</v>
      </c>
      <c r="C308" s="34" t="str">
        <f t="shared" si="1"/>
        <v>KS</v>
      </c>
      <c r="D308" s="20" t="str" cm="1">
        <f t="array" aca="1" ref="D308" ca="1">INDIRECT(ADDRESS(9,$B308,1,1,$A308))</f>
        <v>EOL_Costs_MsrYr24</v>
      </c>
      <c r="E308" s="20" t="s">
        <v>5196</v>
      </c>
      <c r="F308" s="121" cm="1">
        <f t="array" aca="1" ref="F3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8" s="121" cm="1">
        <f t="array" aca="1" ref="G3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8" s="121" cm="1">
        <f t="array" aca="1" ref="H3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8" s="121" cm="1">
        <f t="array" aca="1" ref="I3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8" s="121" cm="1">
        <f t="array" aca="1" ref="J3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8" s="121" cm="1">
        <f t="array" aca="1" ref="K3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8" s="121" cm="1">
        <f t="array" aca="1" ref="L3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8" s="121" cm="1">
        <f t="array" aca="1" ref="M3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8" s="121" cm="1">
        <f t="array" aca="1" ref="N3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8" s="121" cm="1">
        <f t="array" aca="1" ref="O3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8" s="121" cm="1">
        <f t="array" aca="1" ref="P3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8" s="121" cm="1">
        <f t="array" aca="1" ref="Q3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8" s="121" cm="1">
        <f t="array" aca="1" ref="R3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8" s="121" cm="1">
        <f t="array" aca="1" ref="S3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8" s="121" cm="1">
        <f t="array" aca="1" ref="T3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8" s="121" cm="1">
        <f t="array" aca="1" ref="U3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8" s="121" cm="1">
        <f t="array" aca="1" ref="V3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8" s="121" cm="1">
        <f t="array" aca="1" ref="W3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8" s="121" cm="1">
        <f t="array" aca="1" ref="X3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8" s="121" cm="1">
        <f t="array" aca="1" ref="Y3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8" s="121" cm="1">
        <f t="array" aca="1" ref="Z3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8" s="121" cm="1">
        <f t="array" aca="1" ref="AA3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8" s="121" cm="1">
        <f t="array" aca="1" ref="AB3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8" s="121" cm="1">
        <f t="array" aca="1" ref="AC3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8" s="121" cm="1">
        <f t="array" aca="1" ref="AD3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8" s="91" t="str" cm="1">
        <f t="array" aca="1" ref="AE3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K10*
INDEX(RefrigerantACC[#Data],MATCH(1,(RefrigerantACC[[RefrigerantACC_ID]:[RefrigerantACC_ID]]=active_RefrigerantACC_ID)*(RefrigerantACC[[DollarYear]:[DollarYear]]=aactive_DollarYr)*(RefrigerantACC[[ModelYear]:[ModelYear]]=$BT10+KS$5-1),0),MATCH("aCost",RefrigerantACC[#Headers],0))*
(1+active_WACC)^-(KS$5-1+0.5)*
(1+active_InflationRate)^(aactive_DollarYr-$BT10),"")</v>
      </c>
    </row>
    <row r="309" spans="1:31" ht="108">
      <c r="A309" s="34" t="s">
        <v>3045</v>
      </c>
      <c r="B309" s="1104">
        <v>306</v>
      </c>
      <c r="C309" s="34" t="str">
        <f t="shared" si="1"/>
        <v>KT</v>
      </c>
      <c r="D309" s="20" t="str" cm="1">
        <f t="array" aca="1" ref="D309" ca="1">INDIRECT(ADDRESS(9,$B309,1,1,$A309))</f>
        <v>EOL_Costs_MsrYr25</v>
      </c>
      <c r="E309" s="20" t="s">
        <v>5197</v>
      </c>
      <c r="F309" s="121" cm="1">
        <f t="array" aca="1" ref="F3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9" s="121" cm="1">
        <f t="array" aca="1" ref="G3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9" s="121" cm="1">
        <f t="array" aca="1" ref="H3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9" s="121" cm="1">
        <f t="array" aca="1" ref="I3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9" s="121" cm="1">
        <f t="array" aca="1" ref="J3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9" s="121" cm="1">
        <f t="array" aca="1" ref="K3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9" s="121" cm="1">
        <f t="array" aca="1" ref="L3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9" s="121" cm="1">
        <f t="array" aca="1" ref="M3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9" s="121" cm="1">
        <f t="array" aca="1" ref="N3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9" s="121" cm="1">
        <f t="array" aca="1" ref="O3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9" s="121" cm="1">
        <f t="array" aca="1" ref="P3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9" s="121" cm="1">
        <f t="array" aca="1" ref="Q3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9" s="121" cm="1">
        <f t="array" aca="1" ref="R3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9" s="121" cm="1">
        <f t="array" aca="1" ref="S3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9" s="121" cm="1">
        <f t="array" aca="1" ref="T3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9" s="121" cm="1">
        <f t="array" aca="1" ref="U3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9" s="121" cm="1">
        <f t="array" aca="1" ref="V3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9" s="121" cm="1">
        <f t="array" aca="1" ref="W3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9" s="121" cm="1">
        <f t="array" aca="1" ref="X3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9" s="121" cm="1">
        <f t="array" aca="1" ref="Y3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9" s="121" cm="1">
        <f t="array" aca="1" ref="Z3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9" s="121" cm="1">
        <f t="array" aca="1" ref="AA3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9" s="121" cm="1">
        <f t="array" aca="1" ref="AB3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9" s="121" cm="1">
        <f t="array" aca="1" ref="AC3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9" s="121" cm="1">
        <f t="array" aca="1" ref="AD3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9" s="91" t="str" cm="1">
        <f t="array" aca="1" ref="AE3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L10*
INDEX(RefrigerantACC[#Data],MATCH(1,(RefrigerantACC[[RefrigerantACC_ID]:[RefrigerantACC_ID]]=active_RefrigerantACC_ID)*(RefrigerantACC[[DollarYear]:[DollarYear]]=aactive_DollarYr)*(RefrigerantACC[[ModelYear]:[ModelYear]]=$BT10+KT$5-1),0),MATCH("aCost",RefrigerantACC[#Headers],0))*
(1+active_WACC)^-(KT$5-1+0.5)*
(1+active_InflationRate)^(aactive_DollarYr-$BT10),"")</v>
      </c>
    </row>
    <row r="310" spans="1:31" ht="108">
      <c r="A310" s="34" t="s">
        <v>3045</v>
      </c>
      <c r="B310" s="1104">
        <v>307</v>
      </c>
      <c r="C310" s="34" t="str">
        <f t="shared" si="1"/>
        <v>KU</v>
      </c>
      <c r="D310" s="20" t="str" cm="1">
        <f t="array" aca="1" ref="D310" ca="1">INDIRECT(ADDRESS(9,$B310,1,1,$A310))</f>
        <v>EOL_Costs_MsrYr26</v>
      </c>
      <c r="E310" s="20" t="s">
        <v>5198</v>
      </c>
      <c r="F310" s="121" cm="1">
        <f t="array" aca="1" ref="F3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0" s="121" cm="1">
        <f t="array" aca="1" ref="G3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0" s="121" cm="1">
        <f t="array" aca="1" ref="H3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0" s="121" cm="1">
        <f t="array" aca="1" ref="I3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0" s="121" cm="1">
        <f t="array" aca="1" ref="J3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0" s="121" cm="1">
        <f t="array" aca="1" ref="K3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0" s="121" cm="1">
        <f t="array" aca="1" ref="L3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0" s="121" cm="1">
        <f t="array" aca="1" ref="M3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0" s="121" cm="1">
        <f t="array" aca="1" ref="N3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0" s="121" cm="1">
        <f t="array" aca="1" ref="O3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0" s="121" cm="1">
        <f t="array" aca="1" ref="P3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0" s="121" cm="1">
        <f t="array" aca="1" ref="Q3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0" s="121" cm="1">
        <f t="array" aca="1" ref="R3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0" s="121" cm="1">
        <f t="array" aca="1" ref="S3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0" s="121" cm="1">
        <f t="array" aca="1" ref="T3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0" s="121" cm="1">
        <f t="array" aca="1" ref="U3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0" s="121" cm="1">
        <f t="array" aca="1" ref="V3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0" s="121" cm="1">
        <f t="array" aca="1" ref="W3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0" s="121" cm="1">
        <f t="array" aca="1" ref="X3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0" s="121" cm="1">
        <f t="array" aca="1" ref="Y3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0" s="121" cm="1">
        <f t="array" aca="1" ref="Z3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0" s="121" cm="1">
        <f t="array" aca="1" ref="AA3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0" s="121" cm="1">
        <f t="array" aca="1" ref="AB3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0" s="121" cm="1">
        <f t="array" aca="1" ref="AC3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0" s="121" cm="1">
        <f t="array" aca="1" ref="AD3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0" s="91" t="str" cm="1">
        <f t="array" aca="1" ref="AE3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M10*
INDEX(RefrigerantACC[#Data],MATCH(1,(RefrigerantACC[[RefrigerantACC_ID]:[RefrigerantACC_ID]]=active_RefrigerantACC_ID)*(RefrigerantACC[[DollarYear]:[DollarYear]]=aactive_DollarYr)*(RefrigerantACC[[ModelYear]:[ModelYear]]=$BT10+KU$5-1),0),MATCH("aCost",RefrigerantACC[#Headers],0))*
(1+active_WACC)^-(KU$5-1+0.5)*
(1+active_InflationRate)^(aactive_DollarYr-$BT10),"")</v>
      </c>
    </row>
    <row r="311" spans="1:31" ht="108">
      <c r="A311" s="34" t="s">
        <v>3045</v>
      </c>
      <c r="B311" s="1104">
        <v>308</v>
      </c>
      <c r="C311" s="34" t="str">
        <f t="shared" si="1"/>
        <v>KV</v>
      </c>
      <c r="D311" s="20" t="str" cm="1">
        <f t="array" aca="1" ref="D311" ca="1">INDIRECT(ADDRESS(9,$B311,1,1,$A311))</f>
        <v>EOL_Costs_MsrYr27</v>
      </c>
      <c r="E311" s="20" t="s">
        <v>5199</v>
      </c>
      <c r="F311" s="121" cm="1">
        <f t="array" aca="1" ref="F3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1" s="121" cm="1">
        <f t="array" aca="1" ref="G3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1" s="121" cm="1">
        <f t="array" aca="1" ref="H3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1" s="121" cm="1">
        <f t="array" aca="1" ref="I3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1" s="121" cm="1">
        <f t="array" aca="1" ref="J3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1" s="121" cm="1">
        <f t="array" aca="1" ref="K3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1" s="121" cm="1">
        <f t="array" aca="1" ref="L3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1" s="121" cm="1">
        <f t="array" aca="1" ref="M3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1" s="121" cm="1">
        <f t="array" aca="1" ref="N3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1" s="121" cm="1">
        <f t="array" aca="1" ref="O3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1" s="121" cm="1">
        <f t="array" aca="1" ref="P3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1" s="121" cm="1">
        <f t="array" aca="1" ref="Q3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1" s="121" cm="1">
        <f t="array" aca="1" ref="R3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1" s="121" cm="1">
        <f t="array" aca="1" ref="S3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1" s="121" cm="1">
        <f t="array" aca="1" ref="T3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1" s="121" cm="1">
        <f t="array" aca="1" ref="U3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1" s="121" cm="1">
        <f t="array" aca="1" ref="V3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1" s="121" cm="1">
        <f t="array" aca="1" ref="W3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1" s="121" cm="1">
        <f t="array" aca="1" ref="X3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1" s="121" cm="1">
        <f t="array" aca="1" ref="Y3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1" s="121" cm="1">
        <f t="array" aca="1" ref="Z3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1" s="121" cm="1">
        <f t="array" aca="1" ref="AA3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1" s="121" cm="1">
        <f t="array" aca="1" ref="AB3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1" s="121" cm="1">
        <f t="array" aca="1" ref="AC3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1" s="121" cm="1">
        <f t="array" aca="1" ref="AD3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1" s="91" t="str" cm="1">
        <f t="array" aca="1" ref="AE3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10*
INDEX(RefrigerantACC[#Data],MATCH(1,(RefrigerantACC[[RefrigerantACC_ID]:[RefrigerantACC_ID]]=active_RefrigerantACC_ID)*(RefrigerantACC[[DollarYear]:[DollarYear]]=aactive_DollarYr)*(RefrigerantACC[[ModelYear]:[ModelYear]]=$BT10+KV$5-1),0),MATCH("aCost",RefrigerantACC[#Headers],0))*
(1+active_WACC)^-(KV$5-1+0.5)*
(1+active_InflationRate)^(aactive_DollarYr-$BT10),"")</v>
      </c>
    </row>
    <row r="312" spans="1:31" ht="108">
      <c r="A312" s="34" t="s">
        <v>3045</v>
      </c>
      <c r="B312" s="1104">
        <v>309</v>
      </c>
      <c r="C312" s="34" t="str">
        <f t="shared" si="1"/>
        <v>KW</v>
      </c>
      <c r="D312" s="20" t="str" cm="1">
        <f t="array" aca="1" ref="D312" ca="1">INDIRECT(ADDRESS(9,$B312,1,1,$A312))</f>
        <v>EOL_Costs_MsrYr28</v>
      </c>
      <c r="E312" s="20" t="s">
        <v>5200</v>
      </c>
      <c r="F312" s="121" cm="1">
        <f t="array" aca="1" ref="F3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2" s="121" cm="1">
        <f t="array" aca="1" ref="G3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2" s="121" cm="1">
        <f t="array" aca="1" ref="H3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2" s="121" cm="1">
        <f t="array" aca="1" ref="I3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2" s="121" cm="1">
        <f t="array" aca="1" ref="J3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2" s="121" cm="1">
        <f t="array" aca="1" ref="K3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2" s="121" cm="1">
        <f t="array" aca="1" ref="L3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2" s="121" cm="1">
        <f t="array" aca="1" ref="M3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2" s="121" cm="1">
        <f t="array" aca="1" ref="N3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2" s="121" cm="1">
        <f t="array" aca="1" ref="O3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2" s="121" cm="1">
        <f t="array" aca="1" ref="P3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2" s="121" cm="1">
        <f t="array" aca="1" ref="Q3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2" s="121" cm="1">
        <f t="array" aca="1" ref="R3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2" s="121" cm="1">
        <f t="array" aca="1" ref="S3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2" s="121" cm="1">
        <f t="array" aca="1" ref="T3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2" s="121" cm="1">
        <f t="array" aca="1" ref="U3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2" s="121" cm="1">
        <f t="array" aca="1" ref="V3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2" s="121" cm="1">
        <f t="array" aca="1" ref="W3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2" s="121" cm="1">
        <f t="array" aca="1" ref="X3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2" s="121" cm="1">
        <f t="array" aca="1" ref="Y3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2" s="121" cm="1">
        <f t="array" aca="1" ref="Z3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2" s="121" cm="1">
        <f t="array" aca="1" ref="AA3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2" s="121" cm="1">
        <f t="array" aca="1" ref="AB3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2" s="121" cm="1">
        <f t="array" aca="1" ref="AC3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2" s="121" cm="1">
        <f t="array" aca="1" ref="AD3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2" s="91" t="str" cm="1">
        <f t="array" aca="1" ref="AE3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O10*
INDEX(RefrigerantACC[#Data],MATCH(1,(RefrigerantACC[[RefrigerantACC_ID]:[RefrigerantACC_ID]]=active_RefrigerantACC_ID)*(RefrigerantACC[[DollarYear]:[DollarYear]]=aactive_DollarYr)*(RefrigerantACC[[ModelYear]:[ModelYear]]=$BT10+KW$5-1),0),MATCH("aCost",RefrigerantACC[#Headers],0))*
(1+active_WACC)^-(KW$5-1+0.5)*
(1+active_InflationRate)^(aactive_DollarYr-$BT10),"")</v>
      </c>
    </row>
    <row r="313" spans="1:31" ht="108">
      <c r="A313" s="34" t="s">
        <v>3045</v>
      </c>
      <c r="B313" s="1104">
        <v>310</v>
      </c>
      <c r="C313" s="34" t="str">
        <f t="shared" si="1"/>
        <v>KX</v>
      </c>
      <c r="D313" s="20" t="str" cm="1">
        <f t="array" aca="1" ref="D313" ca="1">INDIRECT(ADDRESS(9,$B313,1,1,$A313))</f>
        <v>EOL_Costs_MsrYr29</v>
      </c>
      <c r="E313" s="20" t="s">
        <v>5201</v>
      </c>
      <c r="F313" s="121" cm="1">
        <f t="array" aca="1" ref="F3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3" s="121" cm="1">
        <f t="array" aca="1" ref="G3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3" s="121" cm="1">
        <f t="array" aca="1" ref="H3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3" s="121" cm="1">
        <f t="array" aca="1" ref="I3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3" s="121" cm="1">
        <f t="array" aca="1" ref="J3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3" s="121" cm="1">
        <f t="array" aca="1" ref="K3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3" s="121" cm="1">
        <f t="array" aca="1" ref="L3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3" s="121" cm="1">
        <f t="array" aca="1" ref="M3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3" s="121" cm="1">
        <f t="array" aca="1" ref="N3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3" s="121" cm="1">
        <f t="array" aca="1" ref="O3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3" s="121" cm="1">
        <f t="array" aca="1" ref="P3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3" s="121" cm="1">
        <f t="array" aca="1" ref="Q3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3" s="121" cm="1">
        <f t="array" aca="1" ref="R3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3" s="121" cm="1">
        <f t="array" aca="1" ref="S3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3" s="121" cm="1">
        <f t="array" aca="1" ref="T3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3" s="121" cm="1">
        <f t="array" aca="1" ref="U3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3" s="121" cm="1">
        <f t="array" aca="1" ref="V3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3" s="121" cm="1">
        <f t="array" aca="1" ref="W3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3" s="121" cm="1">
        <f t="array" aca="1" ref="X3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3" s="121" cm="1">
        <f t="array" aca="1" ref="Y3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3" s="121" cm="1">
        <f t="array" aca="1" ref="Z3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3" s="121" cm="1">
        <f t="array" aca="1" ref="AA3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3" s="121" cm="1">
        <f t="array" aca="1" ref="AB3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3" s="121" cm="1">
        <f t="array" aca="1" ref="AC3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3" s="121" cm="1">
        <f t="array" aca="1" ref="AD3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3" s="91" t="str" cm="1">
        <f t="array" aca="1" ref="AE3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P10*
INDEX(RefrigerantACC[#Data],MATCH(1,(RefrigerantACC[[RefrigerantACC_ID]:[RefrigerantACC_ID]]=active_RefrigerantACC_ID)*(RefrigerantACC[[DollarYear]:[DollarYear]]=aactive_DollarYr)*(RefrigerantACC[[ModelYear]:[ModelYear]]=$BT10+KX$5-1),0),MATCH("aCost",RefrigerantACC[#Headers],0))*
(1+active_WACC)^-(KX$5-1+0.5)*
(1+active_InflationRate)^(aactive_DollarYr-$BT10),"")</v>
      </c>
    </row>
    <row r="314" spans="1:31" ht="108">
      <c r="A314" s="34" t="s">
        <v>3045</v>
      </c>
      <c r="B314" s="1104">
        <v>311</v>
      </c>
      <c r="C314" s="34" t="str">
        <f t="shared" si="1"/>
        <v>KY</v>
      </c>
      <c r="D314" s="20" t="str" cm="1">
        <f t="array" aca="1" ref="D314" ca="1">INDIRECT(ADDRESS(9,$B314,1,1,$A314))</f>
        <v>EOL_Costs_MsrYr30</v>
      </c>
      <c r="E314" s="20" t="s">
        <v>5202</v>
      </c>
      <c r="F314" s="121" cm="1">
        <f t="array" aca="1" ref="F3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4" s="121" cm="1">
        <f t="array" aca="1" ref="G3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4" s="121" cm="1">
        <f t="array" aca="1" ref="H3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4" s="121" cm="1">
        <f t="array" aca="1" ref="I3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4" s="121" cm="1">
        <f t="array" aca="1" ref="J3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4" s="121" cm="1">
        <f t="array" aca="1" ref="K3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4" s="121" cm="1">
        <f t="array" aca="1" ref="L3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4" s="121" cm="1">
        <f t="array" aca="1" ref="M3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4" s="121" cm="1">
        <f t="array" aca="1" ref="N3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4" s="121" cm="1">
        <f t="array" aca="1" ref="O3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4" s="121" cm="1">
        <f t="array" aca="1" ref="P3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4" s="121" cm="1">
        <f t="array" aca="1" ref="Q3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4" s="121" cm="1">
        <f t="array" aca="1" ref="R3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4" s="121" cm="1">
        <f t="array" aca="1" ref="S3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4" s="121" cm="1">
        <f t="array" aca="1" ref="T3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4" s="121" cm="1">
        <f t="array" aca="1" ref="U3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4" s="121" cm="1">
        <f t="array" aca="1" ref="V3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4" s="121" cm="1">
        <f t="array" aca="1" ref="W3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4" s="121" cm="1">
        <f t="array" aca="1" ref="X3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4" s="121" cm="1">
        <f t="array" aca="1" ref="Y3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4" s="121" cm="1">
        <f t="array" aca="1" ref="Z3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4" s="121" cm="1">
        <f t="array" aca="1" ref="AA3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4" s="121" cm="1">
        <f t="array" aca="1" ref="AB3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4" s="121" cm="1">
        <f t="array" aca="1" ref="AC3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4" s="121" cm="1">
        <f t="array" aca="1" ref="AD3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4" s="91" t="str" cm="1">
        <f t="array" aca="1" ref="AE3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Q10*
INDEX(RefrigerantACC[#Data],MATCH(1,(RefrigerantACC[[RefrigerantACC_ID]:[RefrigerantACC_ID]]=active_RefrigerantACC_ID)*(RefrigerantACC[[DollarYear]:[DollarYear]]=aactive_DollarYr)*(RefrigerantACC[[ModelYear]:[ModelYear]]=$BT10+KY$5-1),0),MATCH("aCost",RefrigerantACC[#Headers],0))*
(1+active_WACC)^-(KY$5-1+0.5)*
(1+active_InflationRate)^(aactive_DollarYr-$BT10),"")</v>
      </c>
    </row>
    <row r="315" spans="1:31" ht="60">
      <c r="A315" s="34" t="s">
        <v>3045</v>
      </c>
      <c r="B315" s="1104">
        <v>312</v>
      </c>
      <c r="C315" s="34" t="str">
        <f t="shared" si="1"/>
        <v>KZ</v>
      </c>
      <c r="D315" s="20" t="str" cm="1">
        <f t="array" aca="1" ref="D315" ca="1">INDIRECT(ADDRESS(9,$B315,1,1,$A315))</f>
        <v>Calculated_Annual_tCO2e_StdYr01</v>
      </c>
      <c r="E315" s="20" t="s">
        <v>5203</v>
      </c>
      <c r="F315" s="121" cm="1">
        <f t="array" aca="1" ref="F3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5" s="121" cm="1">
        <f t="array" aca="1" ref="G3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5" s="121" cm="1">
        <f t="array" aca="1" ref="H3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5" s="121" cm="1">
        <f t="array" aca="1" ref="I3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5" s="121" cm="1">
        <f t="array" aca="1" ref="J3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5" s="121" cm="1">
        <f t="array" aca="1" ref="K3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5" s="121" cm="1">
        <f t="array" aca="1" ref="L3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5" s="121" cm="1">
        <f t="array" aca="1" ref="M3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5" s="121" cm="1">
        <f t="array" aca="1" ref="N3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5" s="121" cm="1">
        <f t="array" aca="1" ref="O3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5" s="121" cm="1">
        <f t="array" aca="1" ref="P3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5" s="121" cm="1">
        <f t="array" aca="1" ref="Q3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5" s="121" cm="1">
        <f t="array" aca="1" ref="R3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5" s="121" cm="1">
        <f t="array" aca="1" ref="S3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5" s="121" cm="1">
        <f t="array" aca="1" ref="T3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5" s="121" cm="1">
        <f t="array" aca="1" ref="U3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5" s="121" cm="1">
        <f t="array" aca="1" ref="V3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5" s="121" cm="1">
        <f t="array" aca="1" ref="W3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5" s="121" cm="1">
        <f t="array" aca="1" ref="X3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5" s="121" cm="1">
        <f t="array" aca="1" ref="Y3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5" s="121" cm="1">
        <f t="array" aca="1" ref="Z3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5" s="121" cm="1">
        <f t="array" aca="1" ref="AA3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5" s="121" cm="1">
        <f t="array" aca="1" ref="AB3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5" s="121" cm="1">
        <f t="array" aca="1" ref="AC3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5" s="121" cm="1">
        <f t="array" aca="1" ref="AD3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5" s="91" t="str" cm="1">
        <f t="array" aca="1" ref="AE3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KZ$5&lt;=
ROUNDUP($AC10/$AD10-IF($E10=MAT_AR,$AF10/$AD10,0),0)*$AD10,
$CH10,"")),"")</v>
      </c>
    </row>
    <row r="316" spans="1:31" ht="60">
      <c r="A316" s="34" t="s">
        <v>3045</v>
      </c>
      <c r="B316" s="1104">
        <v>313</v>
      </c>
      <c r="C316" s="34" t="str">
        <f t="shared" si="1"/>
        <v>LA</v>
      </c>
      <c r="D316" s="20" t="str" cm="1">
        <f t="array" aca="1" ref="D316" ca="1">INDIRECT(ADDRESS(9,$B316,1,1,$A316))</f>
        <v>Calculated_Annual_tCO2e_StdYr02</v>
      </c>
      <c r="E316" s="20" t="s">
        <v>5204</v>
      </c>
      <c r="F316" s="121" cm="1">
        <f t="array" aca="1" ref="F3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6" s="121" cm="1">
        <f t="array" aca="1" ref="G3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6" s="121" cm="1">
        <f t="array" aca="1" ref="H3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6" s="121" cm="1">
        <f t="array" aca="1" ref="I3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6" s="121" cm="1">
        <f t="array" aca="1" ref="J3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6" s="121" cm="1">
        <f t="array" aca="1" ref="K3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6" s="121" cm="1">
        <f t="array" aca="1" ref="L3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6" s="121" cm="1">
        <f t="array" aca="1" ref="M3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6" s="121" cm="1">
        <f t="array" aca="1" ref="N3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6" s="121" cm="1">
        <f t="array" aca="1" ref="O3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6" s="121" cm="1">
        <f t="array" aca="1" ref="P3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6" s="121" cm="1">
        <f t="array" aca="1" ref="Q3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6" s="121" cm="1">
        <f t="array" aca="1" ref="R3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6" s="121" cm="1">
        <f t="array" aca="1" ref="S3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6" s="121" cm="1">
        <f t="array" aca="1" ref="T3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6" s="121" cm="1">
        <f t="array" aca="1" ref="U3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6" s="121" cm="1">
        <f t="array" aca="1" ref="V3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6" s="121" cm="1">
        <f t="array" aca="1" ref="W3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6" s="121" cm="1">
        <f t="array" aca="1" ref="X3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6" s="121" cm="1">
        <f t="array" aca="1" ref="Y3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6" s="121" cm="1">
        <f t="array" aca="1" ref="Z3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6" s="121" cm="1">
        <f t="array" aca="1" ref="AA3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6" s="121" cm="1">
        <f t="array" aca="1" ref="AB3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6" s="121" cm="1">
        <f t="array" aca="1" ref="AC3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6" s="121" cm="1">
        <f t="array" aca="1" ref="AD3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6" s="91" t="str" cm="1">
        <f t="array" aca="1" ref="AE3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A$5&lt;=
ROUNDUP($AC10/$AD10-IF($E10=MAT_AR,$AF10/$AD10,0),0)*$AD10,
$CH10,"")),"")</v>
      </c>
    </row>
    <row r="317" spans="1:31" ht="60">
      <c r="A317" s="34" t="s">
        <v>3045</v>
      </c>
      <c r="B317" s="1104">
        <v>314</v>
      </c>
      <c r="C317" s="34" t="str">
        <f t="shared" si="1"/>
        <v>LB</v>
      </c>
      <c r="D317" s="20" t="str" cm="1">
        <f t="array" aca="1" ref="D317" ca="1">INDIRECT(ADDRESS(9,$B317,1,1,$A317))</f>
        <v>Calculated_Annual_tCO2e_StdYr03</v>
      </c>
      <c r="E317" s="20" t="s">
        <v>5205</v>
      </c>
      <c r="F317" s="121" cm="1">
        <f t="array" aca="1" ref="F3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7" s="121" cm="1">
        <f t="array" aca="1" ref="G3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7" s="121" cm="1">
        <f t="array" aca="1" ref="H3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7" s="121" cm="1">
        <f t="array" aca="1" ref="I3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7" s="121" cm="1">
        <f t="array" aca="1" ref="J3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7" s="121" cm="1">
        <f t="array" aca="1" ref="K3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7" s="121" cm="1">
        <f t="array" aca="1" ref="L3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7" s="121" cm="1">
        <f t="array" aca="1" ref="M3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7" s="121" cm="1">
        <f t="array" aca="1" ref="N3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7" s="121" cm="1">
        <f t="array" aca="1" ref="O3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7" s="121" cm="1">
        <f t="array" aca="1" ref="P3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7" s="121" cm="1">
        <f t="array" aca="1" ref="Q3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7" s="121" cm="1">
        <f t="array" aca="1" ref="R3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7" s="121" cm="1">
        <f t="array" aca="1" ref="S3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7" s="121" cm="1">
        <f t="array" aca="1" ref="T3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7" s="121" cm="1">
        <f t="array" aca="1" ref="U3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7" s="121" cm="1">
        <f t="array" aca="1" ref="V3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7" s="121" cm="1">
        <f t="array" aca="1" ref="W3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7" s="121" cm="1">
        <f t="array" aca="1" ref="X3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7" s="121" cm="1">
        <f t="array" aca="1" ref="Y3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7" s="121" cm="1">
        <f t="array" aca="1" ref="Z3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7" s="121" cm="1">
        <f t="array" aca="1" ref="AA3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7" s="121" cm="1">
        <f t="array" aca="1" ref="AB3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7" s="121" cm="1">
        <f t="array" aca="1" ref="AC3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7" s="121" cm="1">
        <f t="array" aca="1" ref="AD3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7" s="91" t="str" cm="1">
        <f t="array" aca="1" ref="AE3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B$5&lt;=
ROUNDUP($AC10/$AD10-IF($E10=MAT_AR,$AF10/$AD10,0),0)*$AD10,
$CH10,"")),"")</v>
      </c>
    </row>
    <row r="318" spans="1:31" ht="60">
      <c r="A318" s="34" t="s">
        <v>3045</v>
      </c>
      <c r="B318" s="1104">
        <v>315</v>
      </c>
      <c r="C318" s="34" t="str">
        <f t="shared" si="1"/>
        <v>LC</v>
      </c>
      <c r="D318" s="20" t="str" cm="1">
        <f t="array" aca="1" ref="D318" ca="1">INDIRECT(ADDRESS(9,$B318,1,1,$A318))</f>
        <v>Calculated_Annual_tCO2e_StdYr04</v>
      </c>
      <c r="E318" s="20" t="s">
        <v>5206</v>
      </c>
      <c r="F318" s="121" cm="1">
        <f t="array" aca="1" ref="F3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8" s="121" cm="1">
        <f t="array" aca="1" ref="G3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8" s="121" cm="1">
        <f t="array" aca="1" ref="H3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8" s="121" cm="1">
        <f t="array" aca="1" ref="I3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8" s="121" cm="1">
        <f t="array" aca="1" ref="J3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8" s="121" cm="1">
        <f t="array" aca="1" ref="K3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8" s="121" cm="1">
        <f t="array" aca="1" ref="L3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8" s="121" cm="1">
        <f t="array" aca="1" ref="M3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8" s="121" cm="1">
        <f t="array" aca="1" ref="N3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8" s="121" cm="1">
        <f t="array" aca="1" ref="O3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8" s="121" cm="1">
        <f t="array" aca="1" ref="P3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8" s="121" cm="1">
        <f t="array" aca="1" ref="Q3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8" s="121" cm="1">
        <f t="array" aca="1" ref="R3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8" s="121" cm="1">
        <f t="array" aca="1" ref="S3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8" s="121" cm="1">
        <f t="array" aca="1" ref="T3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8" s="121" cm="1">
        <f t="array" aca="1" ref="U3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8" s="121" cm="1">
        <f t="array" aca="1" ref="V3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8" s="121" cm="1">
        <f t="array" aca="1" ref="W3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8" s="121" cm="1">
        <f t="array" aca="1" ref="X3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8" s="121" cm="1">
        <f t="array" aca="1" ref="Y3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8" s="121" cm="1">
        <f t="array" aca="1" ref="Z3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8" s="121" cm="1">
        <f t="array" aca="1" ref="AA3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8" s="121" cm="1">
        <f t="array" aca="1" ref="AB3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8" s="121" cm="1">
        <f t="array" aca="1" ref="AC3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8" s="121" cm="1">
        <f t="array" aca="1" ref="AD3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8" s="91" t="str" cm="1">
        <f t="array" aca="1" ref="AE3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C$5&lt;=
ROUNDUP($AC10/$AD10-IF($E10=MAT_AR,$AF10/$AD10,0),0)*$AD10,
$CH10,"")),"")</v>
      </c>
    </row>
    <row r="319" spans="1:31" ht="60">
      <c r="A319" s="34" t="s">
        <v>3045</v>
      </c>
      <c r="B319" s="1104">
        <v>316</v>
      </c>
      <c r="C319" s="34" t="str">
        <f t="shared" si="1"/>
        <v>LD</v>
      </c>
      <c r="D319" s="20" t="str" cm="1">
        <f t="array" aca="1" ref="D319" ca="1">INDIRECT(ADDRESS(9,$B319,1,1,$A319))</f>
        <v>Calculated_Annual_tCO2e_StdYr05</v>
      </c>
      <c r="E319" s="20" t="s">
        <v>5207</v>
      </c>
      <c r="F319" s="121" cm="1">
        <f t="array" aca="1" ref="F3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9" s="121" cm="1">
        <f t="array" aca="1" ref="G3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9" s="121" cm="1">
        <f t="array" aca="1" ref="H3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9" s="121" cm="1">
        <f t="array" aca="1" ref="I3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9" s="121" cm="1">
        <f t="array" aca="1" ref="J3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9" s="121" cm="1">
        <f t="array" aca="1" ref="K3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9" s="121" cm="1">
        <f t="array" aca="1" ref="L3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9" s="121" cm="1">
        <f t="array" aca="1" ref="M3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9" s="121" cm="1">
        <f t="array" aca="1" ref="N3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9" s="121" cm="1">
        <f t="array" aca="1" ref="O3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9" s="121" cm="1">
        <f t="array" aca="1" ref="P3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9" s="121" cm="1">
        <f t="array" aca="1" ref="Q3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9" s="121" cm="1">
        <f t="array" aca="1" ref="R3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9" s="121" cm="1">
        <f t="array" aca="1" ref="S3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9" s="121" cm="1">
        <f t="array" aca="1" ref="T3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9" s="121" cm="1">
        <f t="array" aca="1" ref="U3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9" s="121" cm="1">
        <f t="array" aca="1" ref="V3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9" s="121" cm="1">
        <f t="array" aca="1" ref="W3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9" s="121" cm="1">
        <f t="array" aca="1" ref="X3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9" s="121" cm="1">
        <f t="array" aca="1" ref="Y3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9" s="121" cm="1">
        <f t="array" aca="1" ref="Z3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9" s="121" cm="1">
        <f t="array" aca="1" ref="AA3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9" s="121" cm="1">
        <f t="array" aca="1" ref="AB3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9" s="121" cm="1">
        <f t="array" aca="1" ref="AC3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9" s="121" cm="1">
        <f t="array" aca="1" ref="AD3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9" s="91" t="str" cm="1">
        <f t="array" aca="1" ref="AE3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D$5&lt;=
ROUNDUP($AC10/$AD10-IF($E10=MAT_AR,$AF10/$AD10,0),0)*$AD10,
$CH10,"")),"")</v>
      </c>
    </row>
    <row r="320" spans="1:31" ht="60">
      <c r="A320" s="34" t="s">
        <v>3045</v>
      </c>
      <c r="B320" s="1104">
        <v>317</v>
      </c>
      <c r="C320" s="34" t="str">
        <f t="shared" si="1"/>
        <v>LE</v>
      </c>
      <c r="D320" s="20" t="str" cm="1">
        <f t="array" aca="1" ref="D320" ca="1">INDIRECT(ADDRESS(9,$B320,1,1,$A320))</f>
        <v>Calculated_Annual_tCO2e_StdYr06</v>
      </c>
      <c r="E320" s="20" t="s">
        <v>5208</v>
      </c>
      <c r="F320" s="121" cm="1">
        <f t="array" aca="1" ref="F3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0" s="121" cm="1">
        <f t="array" aca="1" ref="G3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0" s="121" cm="1">
        <f t="array" aca="1" ref="H3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0" s="121" cm="1">
        <f t="array" aca="1" ref="I3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0" s="121" cm="1">
        <f t="array" aca="1" ref="J3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0" s="121" cm="1">
        <f t="array" aca="1" ref="K3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0" s="121" cm="1">
        <f t="array" aca="1" ref="L3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0" s="121" cm="1">
        <f t="array" aca="1" ref="M3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0" s="121" cm="1">
        <f t="array" aca="1" ref="N3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0" s="121" cm="1">
        <f t="array" aca="1" ref="O3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0" s="121" cm="1">
        <f t="array" aca="1" ref="P3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0" s="121" cm="1">
        <f t="array" aca="1" ref="Q3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0" s="121" cm="1">
        <f t="array" aca="1" ref="R3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0" s="121" cm="1">
        <f t="array" aca="1" ref="S3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0" s="121" cm="1">
        <f t="array" aca="1" ref="T3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0" s="121" cm="1">
        <f t="array" aca="1" ref="U3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0" s="121" cm="1">
        <f t="array" aca="1" ref="V3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0" s="121" cm="1">
        <f t="array" aca="1" ref="W3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0" s="121" cm="1">
        <f t="array" aca="1" ref="X3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0" s="121" cm="1">
        <f t="array" aca="1" ref="Y3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0" s="121" cm="1">
        <f t="array" aca="1" ref="Z3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0" s="121" cm="1">
        <f t="array" aca="1" ref="AA3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0" s="121" cm="1">
        <f t="array" aca="1" ref="AB3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0" s="121" cm="1">
        <f t="array" aca="1" ref="AC3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0" s="121" cm="1">
        <f t="array" aca="1" ref="AD3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0" s="91" t="str" cm="1">
        <f t="array" aca="1" ref="AE3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E$5&lt;=
ROUNDUP($AC10/$AD10-IF($E10=MAT_AR,$AF10/$AD10,0),0)*$AD10,
$CH10,"")),"")</v>
      </c>
    </row>
    <row r="321" spans="1:31" ht="60">
      <c r="A321" s="34" t="s">
        <v>3045</v>
      </c>
      <c r="B321" s="1104">
        <v>318</v>
      </c>
      <c r="C321" s="34" t="str">
        <f t="shared" si="1"/>
        <v>LF</v>
      </c>
      <c r="D321" s="20" t="str" cm="1">
        <f t="array" aca="1" ref="D321" ca="1">INDIRECT(ADDRESS(9,$B321,1,1,$A321))</f>
        <v>Calculated_Annual_tCO2e_StdYr07</v>
      </c>
      <c r="E321" s="20" t="s">
        <v>5209</v>
      </c>
      <c r="F321" s="121" cm="1">
        <f t="array" aca="1" ref="F3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1" s="121" cm="1">
        <f t="array" aca="1" ref="G3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1" s="121" cm="1">
        <f t="array" aca="1" ref="H3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1" s="121" cm="1">
        <f t="array" aca="1" ref="I3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1" s="121" cm="1">
        <f t="array" aca="1" ref="J3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1" s="121" cm="1">
        <f t="array" aca="1" ref="K3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1" s="121" cm="1">
        <f t="array" aca="1" ref="L3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1" s="121" cm="1">
        <f t="array" aca="1" ref="M3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1" s="121" cm="1">
        <f t="array" aca="1" ref="N3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1" s="121" cm="1">
        <f t="array" aca="1" ref="O3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1" s="121" cm="1">
        <f t="array" aca="1" ref="P3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1" s="121" cm="1">
        <f t="array" aca="1" ref="Q3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1" s="121" cm="1">
        <f t="array" aca="1" ref="R3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1" s="121" cm="1">
        <f t="array" aca="1" ref="S3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1" s="121" cm="1">
        <f t="array" aca="1" ref="T3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1" s="121" cm="1">
        <f t="array" aca="1" ref="U3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1" s="121" cm="1">
        <f t="array" aca="1" ref="V3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1" s="121" cm="1">
        <f t="array" aca="1" ref="W3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1" s="121" cm="1">
        <f t="array" aca="1" ref="X3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1" s="121" cm="1">
        <f t="array" aca="1" ref="Y3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1" s="121" cm="1">
        <f t="array" aca="1" ref="Z3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1" s="121" cm="1">
        <f t="array" aca="1" ref="AA3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1" s="121" cm="1">
        <f t="array" aca="1" ref="AB3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1" s="121" cm="1">
        <f t="array" aca="1" ref="AC3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1" s="121" cm="1">
        <f t="array" aca="1" ref="AD3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1" s="91" t="str" cm="1">
        <f t="array" aca="1" ref="AE3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F$5&lt;=
ROUNDUP($AC10/$AD10-IF($E10=MAT_AR,$AF10/$AD10,0),0)*$AD10,
$CH10,"")),"")</v>
      </c>
    </row>
    <row r="322" spans="1:31" ht="60">
      <c r="A322" s="34" t="s">
        <v>3045</v>
      </c>
      <c r="B322" s="1104">
        <v>319</v>
      </c>
      <c r="C322" s="34" t="str">
        <f t="shared" si="1"/>
        <v>LG</v>
      </c>
      <c r="D322" s="20" t="str" cm="1">
        <f t="array" aca="1" ref="D322" ca="1">INDIRECT(ADDRESS(9,$B322,1,1,$A322))</f>
        <v>Calculated_Annual_tCO2e_StdYr08</v>
      </c>
      <c r="E322" s="20" t="s">
        <v>5210</v>
      </c>
      <c r="F322" s="121" cm="1">
        <f t="array" aca="1" ref="F3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2" s="121" cm="1">
        <f t="array" aca="1" ref="G3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2" s="121" cm="1">
        <f t="array" aca="1" ref="H3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2" s="121" cm="1">
        <f t="array" aca="1" ref="I3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2" s="121" cm="1">
        <f t="array" aca="1" ref="J3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2" s="121" cm="1">
        <f t="array" aca="1" ref="K3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2" s="121" cm="1">
        <f t="array" aca="1" ref="L3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2" s="121" cm="1">
        <f t="array" aca="1" ref="M3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2" s="121" cm="1">
        <f t="array" aca="1" ref="N3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2" s="121" cm="1">
        <f t="array" aca="1" ref="O3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2" s="121" cm="1">
        <f t="array" aca="1" ref="P3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2" s="121" cm="1">
        <f t="array" aca="1" ref="Q3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2" s="121" cm="1">
        <f t="array" aca="1" ref="R3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2" s="121" cm="1">
        <f t="array" aca="1" ref="S3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2" s="121" cm="1">
        <f t="array" aca="1" ref="T3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2" s="121" cm="1">
        <f t="array" aca="1" ref="U3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2" s="121" cm="1">
        <f t="array" aca="1" ref="V3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2" s="121" cm="1">
        <f t="array" aca="1" ref="W3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2" s="121" cm="1">
        <f t="array" aca="1" ref="X3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2" s="121" cm="1">
        <f t="array" aca="1" ref="Y3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2" s="121" cm="1">
        <f t="array" aca="1" ref="Z3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2" s="121" cm="1">
        <f t="array" aca="1" ref="AA3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2" s="121" cm="1">
        <f t="array" aca="1" ref="AB3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2" s="121" cm="1">
        <f t="array" aca="1" ref="AC3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2" s="121" cm="1">
        <f t="array" aca="1" ref="AD3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2" s="91" t="str" cm="1">
        <f t="array" aca="1" ref="AE3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G$5&lt;=
ROUNDUP($AC10/$AD10-IF($E10=MAT_AR,$AF10/$AD10,0),0)*$AD10,
$CH10,"")),"")</v>
      </c>
    </row>
    <row r="323" spans="1:31" ht="60">
      <c r="A323" s="34" t="s">
        <v>3045</v>
      </c>
      <c r="B323" s="1104">
        <v>320</v>
      </c>
      <c r="C323" s="34" t="str">
        <f t="shared" si="1"/>
        <v>LH</v>
      </c>
      <c r="D323" s="20" t="str" cm="1">
        <f t="array" aca="1" ref="D323" ca="1">INDIRECT(ADDRESS(9,$B323,1,1,$A323))</f>
        <v>Calculated_Annual_tCO2e_StdYr09</v>
      </c>
      <c r="E323" s="20" t="s">
        <v>5211</v>
      </c>
      <c r="F323" s="121" cm="1">
        <f t="array" aca="1" ref="F3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3" s="121" cm="1">
        <f t="array" aca="1" ref="G3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3" s="121" cm="1">
        <f t="array" aca="1" ref="H3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3" s="121" cm="1">
        <f t="array" aca="1" ref="I3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3" s="121" cm="1">
        <f t="array" aca="1" ref="J3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3" s="121" cm="1">
        <f t="array" aca="1" ref="K3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3" s="121" cm="1">
        <f t="array" aca="1" ref="L3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3" s="121" cm="1">
        <f t="array" aca="1" ref="M3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3" s="121" cm="1">
        <f t="array" aca="1" ref="N3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3" s="121" cm="1">
        <f t="array" aca="1" ref="O3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3" s="121" cm="1">
        <f t="array" aca="1" ref="P3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3" s="121" cm="1">
        <f t="array" aca="1" ref="Q3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3" s="121" cm="1">
        <f t="array" aca="1" ref="R3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3" s="121" cm="1">
        <f t="array" aca="1" ref="S3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3" s="121" cm="1">
        <f t="array" aca="1" ref="T3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3" s="121" cm="1">
        <f t="array" aca="1" ref="U3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3" s="121" cm="1">
        <f t="array" aca="1" ref="V3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3" s="121" cm="1">
        <f t="array" aca="1" ref="W3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3" s="121" cm="1">
        <f t="array" aca="1" ref="X3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3" s="121" cm="1">
        <f t="array" aca="1" ref="Y3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3" s="121" cm="1">
        <f t="array" aca="1" ref="Z3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3" s="121" cm="1">
        <f t="array" aca="1" ref="AA3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3" s="121" cm="1">
        <f t="array" aca="1" ref="AB3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3" s="121" cm="1">
        <f t="array" aca="1" ref="AC3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3" s="121" cm="1">
        <f t="array" aca="1" ref="AD3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3" s="91" t="str" cm="1">
        <f t="array" aca="1" ref="AE3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H$5&lt;=
ROUNDUP($AC10/$AD10-IF($E10=MAT_AR,$AF10/$AD10,0),0)*$AD10,
$CH10,"")),"")</v>
      </c>
    </row>
    <row r="324" spans="1:31" ht="60">
      <c r="A324" s="34" t="s">
        <v>3045</v>
      </c>
      <c r="B324" s="1104">
        <v>321</v>
      </c>
      <c r="C324" s="34" t="str">
        <f t="shared" ref="C324:C578" si="2">SUBSTITUTE(ADDRESS(1,$B324,4),"1","")</f>
        <v>LI</v>
      </c>
      <c r="D324" s="20" t="str" cm="1">
        <f t="array" aca="1" ref="D324" ca="1">INDIRECT(ADDRESS(9,$B324,1,1,$A324))</f>
        <v>Calculated_Annual_tCO2e_StdYr10</v>
      </c>
      <c r="E324" s="20" t="s">
        <v>5212</v>
      </c>
      <c r="F324" s="121" cm="1">
        <f t="array" aca="1" ref="F3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4" s="121" cm="1">
        <f t="array" aca="1" ref="G3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4" s="121" cm="1">
        <f t="array" aca="1" ref="H3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4" s="121" cm="1">
        <f t="array" aca="1" ref="I3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4" s="121" cm="1">
        <f t="array" aca="1" ref="J3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4" s="121" cm="1">
        <f t="array" aca="1" ref="K3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4" s="121" cm="1">
        <f t="array" aca="1" ref="L3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4" s="121" cm="1">
        <f t="array" aca="1" ref="M3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4" s="121" cm="1">
        <f t="array" aca="1" ref="N3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4" s="121" cm="1">
        <f t="array" aca="1" ref="O3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4" s="121" cm="1">
        <f t="array" aca="1" ref="P3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4" s="121" cm="1">
        <f t="array" aca="1" ref="Q3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4" s="121" cm="1">
        <f t="array" aca="1" ref="R3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4" s="121" cm="1">
        <f t="array" aca="1" ref="S3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4" s="121" cm="1">
        <f t="array" aca="1" ref="T3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4" s="121" cm="1">
        <f t="array" aca="1" ref="U3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4" s="121" cm="1">
        <f t="array" aca="1" ref="V3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4" s="121" cm="1">
        <f t="array" aca="1" ref="W3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4" s="121" cm="1">
        <f t="array" aca="1" ref="X3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4" s="121" cm="1">
        <f t="array" aca="1" ref="Y3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4" s="121" cm="1">
        <f t="array" aca="1" ref="Z3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4" s="121" cm="1">
        <f t="array" aca="1" ref="AA3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4" s="121" cm="1">
        <f t="array" aca="1" ref="AB3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4" s="121" cm="1">
        <f t="array" aca="1" ref="AC3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4" s="121" cm="1">
        <f t="array" aca="1" ref="AD3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4" s="91" t="str" cm="1">
        <f t="array" aca="1" ref="AE3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I$5&lt;=
ROUNDUP($AC10/$AD10-IF($E10=MAT_AR,$AF10/$AD10,0),0)*$AD10,
$CH10,"")),"")</v>
      </c>
    </row>
    <row r="325" spans="1:31" ht="60">
      <c r="A325" s="34" t="s">
        <v>3045</v>
      </c>
      <c r="B325" s="1104">
        <v>322</v>
      </c>
      <c r="C325" s="34" t="str">
        <f t="shared" si="2"/>
        <v>LJ</v>
      </c>
      <c r="D325" s="20" t="str" cm="1">
        <f t="array" aca="1" ref="D325" ca="1">INDIRECT(ADDRESS(9,$B325,1,1,$A325))</f>
        <v>Calculated_Annual_tCO2e_StdYr11</v>
      </c>
      <c r="E325" s="20" t="s">
        <v>5213</v>
      </c>
      <c r="F325" s="121" cm="1">
        <f t="array" aca="1" ref="F3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5" s="121" cm="1">
        <f t="array" aca="1" ref="G3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5" s="121" cm="1">
        <f t="array" aca="1" ref="H3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5" s="121" cm="1">
        <f t="array" aca="1" ref="I3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5" s="121" cm="1">
        <f t="array" aca="1" ref="J3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5" s="121" cm="1">
        <f t="array" aca="1" ref="K3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5" s="121" cm="1">
        <f t="array" aca="1" ref="L3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5" s="121" cm="1">
        <f t="array" aca="1" ref="M3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5" s="121" cm="1">
        <f t="array" aca="1" ref="N3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5" s="121" cm="1">
        <f t="array" aca="1" ref="O3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5" s="121" cm="1">
        <f t="array" aca="1" ref="P3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5" s="121" cm="1">
        <f t="array" aca="1" ref="Q3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5" s="121" cm="1">
        <f t="array" aca="1" ref="R3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5" s="121" cm="1">
        <f t="array" aca="1" ref="S3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5" s="121" cm="1">
        <f t="array" aca="1" ref="T3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5" s="121" cm="1">
        <f t="array" aca="1" ref="U3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5" s="121" cm="1">
        <f t="array" aca="1" ref="V3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5" s="121" cm="1">
        <f t="array" aca="1" ref="W3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5" s="121" cm="1">
        <f t="array" aca="1" ref="X3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5" s="121" cm="1">
        <f t="array" aca="1" ref="Y3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5" s="121" cm="1">
        <f t="array" aca="1" ref="Z3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5" s="121" cm="1">
        <f t="array" aca="1" ref="AA3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5" s="121" cm="1">
        <f t="array" aca="1" ref="AB3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5" s="121" cm="1">
        <f t="array" aca="1" ref="AC3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5" s="121" cm="1">
        <f t="array" aca="1" ref="AD3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5" s="91" t="str" cm="1">
        <f t="array" aca="1" ref="AE3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J$5&lt;=
ROUNDUP($AC10/$AD10-IF($E10=MAT_AR,$AF10/$AD10,0),0)*$AD10,
$CH10,"")),"")</v>
      </c>
    </row>
    <row r="326" spans="1:31" ht="60">
      <c r="A326" s="34" t="s">
        <v>3045</v>
      </c>
      <c r="B326" s="1104">
        <v>323</v>
      </c>
      <c r="C326" s="34" t="str">
        <f t="shared" si="2"/>
        <v>LK</v>
      </c>
      <c r="D326" s="20" t="str" cm="1">
        <f t="array" aca="1" ref="D326" ca="1">INDIRECT(ADDRESS(9,$B326,1,1,$A326))</f>
        <v>Calculated_Annual_tCO2e_StdYr12</v>
      </c>
      <c r="E326" s="20" t="s">
        <v>5214</v>
      </c>
      <c r="F326" s="121" cm="1">
        <f t="array" aca="1" ref="F3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6" s="121" cm="1">
        <f t="array" aca="1" ref="G3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6" s="121" cm="1">
        <f t="array" aca="1" ref="H3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6" s="121" cm="1">
        <f t="array" aca="1" ref="I3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6" s="121" cm="1">
        <f t="array" aca="1" ref="J3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6" s="121" cm="1">
        <f t="array" aca="1" ref="K3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6" s="121" cm="1">
        <f t="array" aca="1" ref="L3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6" s="121" cm="1">
        <f t="array" aca="1" ref="M3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6" s="121" cm="1">
        <f t="array" aca="1" ref="N3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6" s="121" cm="1">
        <f t="array" aca="1" ref="O3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6" s="121" cm="1">
        <f t="array" aca="1" ref="P3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6" s="121" cm="1">
        <f t="array" aca="1" ref="Q3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6" s="121" cm="1">
        <f t="array" aca="1" ref="R3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6" s="121" cm="1">
        <f t="array" aca="1" ref="S3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6" s="121" cm="1">
        <f t="array" aca="1" ref="T3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6" s="121" cm="1">
        <f t="array" aca="1" ref="U3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6" s="121" cm="1">
        <f t="array" aca="1" ref="V3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6" s="121" cm="1">
        <f t="array" aca="1" ref="W3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6" s="121" cm="1">
        <f t="array" aca="1" ref="X3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6" s="121" cm="1">
        <f t="array" aca="1" ref="Y3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6" s="121" cm="1">
        <f t="array" aca="1" ref="Z3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6" s="121" cm="1">
        <f t="array" aca="1" ref="AA3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6" s="121" cm="1">
        <f t="array" aca="1" ref="AB3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6" s="121" cm="1">
        <f t="array" aca="1" ref="AC3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6" s="121" cm="1">
        <f t="array" aca="1" ref="AD3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6" s="91" t="str" cm="1">
        <f t="array" aca="1" ref="AE3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K$5&lt;=
ROUNDUP($AC10/$AD10-IF($E10=MAT_AR,$AF10/$AD10,0),0)*$AD10,
$CH10,"")),"")</v>
      </c>
    </row>
    <row r="327" spans="1:31" ht="60">
      <c r="A327" s="34" t="s">
        <v>3045</v>
      </c>
      <c r="B327" s="1104">
        <v>324</v>
      </c>
      <c r="C327" s="34" t="str">
        <f t="shared" si="2"/>
        <v>LL</v>
      </c>
      <c r="D327" s="20" t="str" cm="1">
        <f t="array" aca="1" ref="D327" ca="1">INDIRECT(ADDRESS(9,$B327,1,1,$A327))</f>
        <v>Calculated_Annual_tCO2e_StdYr13</v>
      </c>
      <c r="E327" s="20" t="s">
        <v>5215</v>
      </c>
      <c r="F327" s="121" cm="1">
        <f t="array" aca="1" ref="F3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7" s="121" cm="1">
        <f t="array" aca="1" ref="G3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7" s="121" cm="1">
        <f t="array" aca="1" ref="H3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7" s="121" cm="1">
        <f t="array" aca="1" ref="I3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7" s="121" cm="1">
        <f t="array" aca="1" ref="J3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7" s="121" cm="1">
        <f t="array" aca="1" ref="K3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7" s="121" cm="1">
        <f t="array" aca="1" ref="L3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7" s="121" cm="1">
        <f t="array" aca="1" ref="M3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7" s="121" cm="1">
        <f t="array" aca="1" ref="N3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7" s="121" cm="1">
        <f t="array" aca="1" ref="O3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7" s="121" cm="1">
        <f t="array" aca="1" ref="P3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7" s="121" cm="1">
        <f t="array" aca="1" ref="Q3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7" s="121" cm="1">
        <f t="array" aca="1" ref="R3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7" s="121" cm="1">
        <f t="array" aca="1" ref="S3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7" s="121" cm="1">
        <f t="array" aca="1" ref="T3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7" s="121" cm="1">
        <f t="array" aca="1" ref="U3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7" s="121" cm="1">
        <f t="array" aca="1" ref="V3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7" s="121" cm="1">
        <f t="array" aca="1" ref="W3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7" s="121" cm="1">
        <f t="array" aca="1" ref="X3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7" s="121" cm="1">
        <f t="array" aca="1" ref="Y3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7" s="121" cm="1">
        <f t="array" aca="1" ref="Z3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7" s="121" cm="1">
        <f t="array" aca="1" ref="AA3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7" s="121" cm="1">
        <f t="array" aca="1" ref="AB3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7" s="121" cm="1">
        <f t="array" aca="1" ref="AC3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7" s="121" cm="1">
        <f t="array" aca="1" ref="AD3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7" s="91" t="str" cm="1">
        <f t="array" aca="1" ref="AE3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L$5&lt;=
ROUNDUP($AC10/$AD10-IF($E10=MAT_AR,$AF10/$AD10,0),0)*$AD10,
$CH10,"")),"")</v>
      </c>
    </row>
    <row r="328" spans="1:31" ht="60">
      <c r="A328" s="34" t="s">
        <v>3045</v>
      </c>
      <c r="B328" s="1104">
        <v>325</v>
      </c>
      <c r="C328" s="34" t="str">
        <f t="shared" si="2"/>
        <v>LM</v>
      </c>
      <c r="D328" s="20" t="str" cm="1">
        <f t="array" aca="1" ref="D328" ca="1">INDIRECT(ADDRESS(9,$B328,1,1,$A328))</f>
        <v>Calculated_Annual_tCO2e_StdYr14</v>
      </c>
      <c r="E328" s="20" t="s">
        <v>5216</v>
      </c>
      <c r="F328" s="121" cm="1">
        <f t="array" aca="1" ref="F3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8" s="121" cm="1">
        <f t="array" aca="1" ref="G3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8" s="121" cm="1">
        <f t="array" aca="1" ref="H3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8" s="121" cm="1">
        <f t="array" aca="1" ref="I3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8" s="121" cm="1">
        <f t="array" aca="1" ref="J3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8" s="121" cm="1">
        <f t="array" aca="1" ref="K3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8" s="121" cm="1">
        <f t="array" aca="1" ref="L3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8" s="121" cm="1">
        <f t="array" aca="1" ref="M3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8" s="121" cm="1">
        <f t="array" aca="1" ref="N3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8" s="121" cm="1">
        <f t="array" aca="1" ref="O3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8" s="121" cm="1">
        <f t="array" aca="1" ref="P3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8" s="121" cm="1">
        <f t="array" aca="1" ref="Q3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8" s="121" cm="1">
        <f t="array" aca="1" ref="R3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8" s="121" cm="1">
        <f t="array" aca="1" ref="S3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8" s="121" cm="1">
        <f t="array" aca="1" ref="T3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8" s="121" cm="1">
        <f t="array" aca="1" ref="U3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8" s="121" cm="1">
        <f t="array" aca="1" ref="V3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8" s="121" cm="1">
        <f t="array" aca="1" ref="W3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8" s="121" cm="1">
        <f t="array" aca="1" ref="X3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8" s="121" cm="1">
        <f t="array" aca="1" ref="Y3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8" s="121" cm="1">
        <f t="array" aca="1" ref="Z3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8" s="121" cm="1">
        <f t="array" aca="1" ref="AA3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8" s="121" cm="1">
        <f t="array" aca="1" ref="AB3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8" s="121" cm="1">
        <f t="array" aca="1" ref="AC3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8" s="121" cm="1">
        <f t="array" aca="1" ref="AD3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8" s="91" t="str" cm="1">
        <f t="array" aca="1" ref="AE3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M$5&lt;=
ROUNDUP($AC10/$AD10-IF($E10=MAT_AR,$AF10/$AD10,0),0)*$AD10,
$CH10,"")),"")</v>
      </c>
    </row>
    <row r="329" spans="1:31" ht="60">
      <c r="A329" s="34" t="s">
        <v>3045</v>
      </c>
      <c r="B329" s="1104">
        <v>326</v>
      </c>
      <c r="C329" s="34" t="str">
        <f t="shared" si="2"/>
        <v>LN</v>
      </c>
      <c r="D329" s="20" t="str" cm="1">
        <f t="array" aca="1" ref="D329" ca="1">INDIRECT(ADDRESS(9,$B329,1,1,$A329))</f>
        <v>Calculated_Annual_tCO2e_StdYr15</v>
      </c>
      <c r="E329" s="20" t="s">
        <v>5217</v>
      </c>
      <c r="F329" s="121" cm="1">
        <f t="array" aca="1" ref="F3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9" s="121" cm="1">
        <f t="array" aca="1" ref="G3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9" s="121" cm="1">
        <f t="array" aca="1" ref="H3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9" s="121" cm="1">
        <f t="array" aca="1" ref="I3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9" s="121" cm="1">
        <f t="array" aca="1" ref="J3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9" s="121" cm="1">
        <f t="array" aca="1" ref="K3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9" s="121" cm="1">
        <f t="array" aca="1" ref="L3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9" s="121" cm="1">
        <f t="array" aca="1" ref="M3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9" s="121" cm="1">
        <f t="array" aca="1" ref="N3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9" s="121" cm="1">
        <f t="array" aca="1" ref="O3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9" s="121" cm="1">
        <f t="array" aca="1" ref="P3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9" s="121" cm="1">
        <f t="array" aca="1" ref="Q3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9" s="121" cm="1">
        <f t="array" aca="1" ref="R3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9" s="121" cm="1">
        <f t="array" aca="1" ref="S3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9" s="121" cm="1">
        <f t="array" aca="1" ref="T3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9" s="121" cm="1">
        <f t="array" aca="1" ref="U3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9" s="121" cm="1">
        <f t="array" aca="1" ref="V3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9" s="121" cm="1">
        <f t="array" aca="1" ref="W3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9" s="121" cm="1">
        <f t="array" aca="1" ref="X3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9" s="121" cm="1">
        <f t="array" aca="1" ref="Y3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9" s="121" cm="1">
        <f t="array" aca="1" ref="Z3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9" s="121" cm="1">
        <f t="array" aca="1" ref="AA3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9" s="121" cm="1">
        <f t="array" aca="1" ref="AB3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9" s="121" cm="1">
        <f t="array" aca="1" ref="AC3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9" s="121" cm="1">
        <f t="array" aca="1" ref="AD3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9" s="91" t="str" cm="1">
        <f t="array" aca="1" ref="AE3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N$5&lt;=
ROUNDUP($AC10/$AD10-IF($E10=MAT_AR,$AF10/$AD10,0),0)*$AD10,
$CH10,"")),"")</v>
      </c>
    </row>
    <row r="330" spans="1:31" ht="60">
      <c r="A330" s="34" t="s">
        <v>3045</v>
      </c>
      <c r="B330" s="1104">
        <v>327</v>
      </c>
      <c r="C330" s="34" t="str">
        <f t="shared" si="2"/>
        <v>LO</v>
      </c>
      <c r="D330" s="20" t="str" cm="1">
        <f t="array" aca="1" ref="D330" ca="1">INDIRECT(ADDRESS(9,$B330,1,1,$A330))</f>
        <v>Calculated_Annual_tCO2e_StdYr16</v>
      </c>
      <c r="E330" s="20" t="s">
        <v>5218</v>
      </c>
      <c r="F330" s="121" cm="1">
        <f t="array" aca="1" ref="F3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0" s="121" cm="1">
        <f t="array" aca="1" ref="G3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0" s="121" cm="1">
        <f t="array" aca="1" ref="H3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0" s="121" cm="1">
        <f t="array" aca="1" ref="I3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0" s="121" cm="1">
        <f t="array" aca="1" ref="J3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0" s="121" cm="1">
        <f t="array" aca="1" ref="K3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0" s="121" cm="1">
        <f t="array" aca="1" ref="L3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0" s="121" cm="1">
        <f t="array" aca="1" ref="M3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0" s="121" cm="1">
        <f t="array" aca="1" ref="N3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0" s="121" cm="1">
        <f t="array" aca="1" ref="O3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0" s="121" cm="1">
        <f t="array" aca="1" ref="P3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0" s="121" cm="1">
        <f t="array" aca="1" ref="Q3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0" s="121" cm="1">
        <f t="array" aca="1" ref="R3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0" s="121" cm="1">
        <f t="array" aca="1" ref="S3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0" s="121" cm="1">
        <f t="array" aca="1" ref="T3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0" s="121" cm="1">
        <f t="array" aca="1" ref="U3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0" s="121" cm="1">
        <f t="array" aca="1" ref="V3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0" s="121" cm="1">
        <f t="array" aca="1" ref="W3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0" s="121" cm="1">
        <f t="array" aca="1" ref="X3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0" s="121" cm="1">
        <f t="array" aca="1" ref="Y3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0" s="121" cm="1">
        <f t="array" aca="1" ref="Z3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0" s="121" cm="1">
        <f t="array" aca="1" ref="AA3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0" s="121" cm="1">
        <f t="array" aca="1" ref="AB3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0" s="121" cm="1">
        <f t="array" aca="1" ref="AC3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0" s="121" cm="1">
        <f t="array" aca="1" ref="AD3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0" s="91" t="str" cm="1">
        <f t="array" aca="1" ref="AE3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O$5&lt;=
ROUNDUP($AC10/$AD10-IF($E10=MAT_AR,$AF10/$AD10,0),0)*$AD10,
$CH10,"")),"")</v>
      </c>
    </row>
    <row r="331" spans="1:31" ht="60">
      <c r="A331" s="34" t="s">
        <v>3045</v>
      </c>
      <c r="B331" s="1104">
        <v>328</v>
      </c>
      <c r="C331" s="34" t="str">
        <f t="shared" si="2"/>
        <v>LP</v>
      </c>
      <c r="D331" s="20" t="str" cm="1">
        <f t="array" aca="1" ref="D331" ca="1">INDIRECT(ADDRESS(9,$B331,1,1,$A331))</f>
        <v>Calculated_Annual_tCO2e_StdYr17</v>
      </c>
      <c r="E331" s="20" t="s">
        <v>5219</v>
      </c>
      <c r="F331" s="121" cm="1">
        <f t="array" aca="1" ref="F3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1" s="121" cm="1">
        <f t="array" aca="1" ref="G3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1" s="121" cm="1">
        <f t="array" aca="1" ref="H3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1" s="121" cm="1">
        <f t="array" aca="1" ref="I3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1" s="121" cm="1">
        <f t="array" aca="1" ref="J3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1" s="121" cm="1">
        <f t="array" aca="1" ref="K3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1" s="121" cm="1">
        <f t="array" aca="1" ref="L3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1" s="121" cm="1">
        <f t="array" aca="1" ref="M3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1" s="121" cm="1">
        <f t="array" aca="1" ref="N3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1" s="121" cm="1">
        <f t="array" aca="1" ref="O3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1" s="121" cm="1">
        <f t="array" aca="1" ref="P3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1" s="121" cm="1">
        <f t="array" aca="1" ref="Q3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1" s="121" cm="1">
        <f t="array" aca="1" ref="R3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1" s="121" cm="1">
        <f t="array" aca="1" ref="S3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1" s="121" cm="1">
        <f t="array" aca="1" ref="T3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1" s="121" cm="1">
        <f t="array" aca="1" ref="U3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1" s="121" cm="1">
        <f t="array" aca="1" ref="V3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1" s="121" cm="1">
        <f t="array" aca="1" ref="W3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1" s="121" cm="1">
        <f t="array" aca="1" ref="X3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1" s="121" cm="1">
        <f t="array" aca="1" ref="Y3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1" s="121" cm="1">
        <f t="array" aca="1" ref="Z3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1" s="121" cm="1">
        <f t="array" aca="1" ref="AA3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1" s="121" cm="1">
        <f t="array" aca="1" ref="AB3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1" s="121" cm="1">
        <f t="array" aca="1" ref="AC3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1" s="121" cm="1">
        <f t="array" aca="1" ref="AD3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1" s="91" t="str" cm="1">
        <f t="array" aca="1" ref="AE3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P$5&lt;=
ROUNDUP($AC10/$AD10-IF($E10=MAT_AR,$AF10/$AD10,0),0)*$AD10,
$CH10,"")),"")</v>
      </c>
    </row>
    <row r="332" spans="1:31" ht="60">
      <c r="A332" s="34" t="s">
        <v>3045</v>
      </c>
      <c r="B332" s="1104">
        <v>329</v>
      </c>
      <c r="C332" s="34" t="str">
        <f t="shared" si="2"/>
        <v>LQ</v>
      </c>
      <c r="D332" s="20" t="str" cm="1">
        <f t="array" aca="1" ref="D332" ca="1">INDIRECT(ADDRESS(9,$B332,1,1,$A332))</f>
        <v>Calculated_Annual_tCO2e_StdYr18</v>
      </c>
      <c r="E332" s="20" t="s">
        <v>5220</v>
      </c>
      <c r="F332" s="121" cm="1">
        <f t="array" aca="1" ref="F3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2" s="121" cm="1">
        <f t="array" aca="1" ref="G3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2" s="121" cm="1">
        <f t="array" aca="1" ref="H3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2" s="121" cm="1">
        <f t="array" aca="1" ref="I3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2" s="121" cm="1">
        <f t="array" aca="1" ref="J3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2" s="121" cm="1">
        <f t="array" aca="1" ref="K3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2" s="121" cm="1">
        <f t="array" aca="1" ref="L3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2" s="121" cm="1">
        <f t="array" aca="1" ref="M3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2" s="121" cm="1">
        <f t="array" aca="1" ref="N3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2" s="121" cm="1">
        <f t="array" aca="1" ref="O3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2" s="121" cm="1">
        <f t="array" aca="1" ref="P3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2" s="121" cm="1">
        <f t="array" aca="1" ref="Q3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2" s="121" cm="1">
        <f t="array" aca="1" ref="R3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2" s="121" cm="1">
        <f t="array" aca="1" ref="S3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2" s="121" cm="1">
        <f t="array" aca="1" ref="T3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2" s="121" cm="1">
        <f t="array" aca="1" ref="U3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2" s="121" cm="1">
        <f t="array" aca="1" ref="V3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2" s="121" cm="1">
        <f t="array" aca="1" ref="W3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2" s="121" cm="1">
        <f t="array" aca="1" ref="X3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2" s="121" cm="1">
        <f t="array" aca="1" ref="Y3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2" s="121" cm="1">
        <f t="array" aca="1" ref="Z3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2" s="121" cm="1">
        <f t="array" aca="1" ref="AA3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2" s="121" cm="1">
        <f t="array" aca="1" ref="AB3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2" s="121" cm="1">
        <f t="array" aca="1" ref="AC3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2" s="121" cm="1">
        <f t="array" aca="1" ref="AD3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2" s="91" t="str" cm="1">
        <f t="array" aca="1" ref="AE3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Q$5&lt;=
ROUNDUP($AC10/$AD10-IF($E10=MAT_AR,$AF10/$AD10,0),0)*$AD10,
$CH10,"")),"")</v>
      </c>
    </row>
    <row r="333" spans="1:31" ht="60">
      <c r="A333" s="34" t="s">
        <v>3045</v>
      </c>
      <c r="B333" s="1104">
        <v>330</v>
      </c>
      <c r="C333" s="34" t="str">
        <f t="shared" si="2"/>
        <v>LR</v>
      </c>
      <c r="D333" s="20" t="str" cm="1">
        <f t="array" aca="1" ref="D333" ca="1">INDIRECT(ADDRESS(9,$B333,1,1,$A333))</f>
        <v>Calculated_Annual_tCO2e_StdYr19</v>
      </c>
      <c r="E333" s="20" t="s">
        <v>5221</v>
      </c>
      <c r="F333" s="121" cm="1">
        <f t="array" aca="1" ref="F3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3" s="121" cm="1">
        <f t="array" aca="1" ref="G3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3" s="121" cm="1">
        <f t="array" aca="1" ref="H3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3" s="121" cm="1">
        <f t="array" aca="1" ref="I3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3" s="121" cm="1">
        <f t="array" aca="1" ref="J3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3" s="121" cm="1">
        <f t="array" aca="1" ref="K3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3" s="121" cm="1">
        <f t="array" aca="1" ref="L3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3" s="121" cm="1">
        <f t="array" aca="1" ref="M3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3" s="121" cm="1">
        <f t="array" aca="1" ref="N3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3" s="121" cm="1">
        <f t="array" aca="1" ref="O3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3" s="121" cm="1">
        <f t="array" aca="1" ref="P3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3" s="121" cm="1">
        <f t="array" aca="1" ref="Q3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3" s="121" cm="1">
        <f t="array" aca="1" ref="R3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3" s="121" cm="1">
        <f t="array" aca="1" ref="S3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3" s="121" cm="1">
        <f t="array" aca="1" ref="T3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3" s="121" cm="1">
        <f t="array" aca="1" ref="U3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3" s="121" cm="1">
        <f t="array" aca="1" ref="V3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3" s="121" cm="1">
        <f t="array" aca="1" ref="W3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3" s="121" cm="1">
        <f t="array" aca="1" ref="X3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3" s="121" cm="1">
        <f t="array" aca="1" ref="Y3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3" s="121" cm="1">
        <f t="array" aca="1" ref="Z3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3" s="121" cm="1">
        <f t="array" aca="1" ref="AA3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3" s="121" cm="1">
        <f t="array" aca="1" ref="AB3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3" s="121" cm="1">
        <f t="array" aca="1" ref="AC3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3" s="121" cm="1">
        <f t="array" aca="1" ref="AD3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3" s="91" t="str" cm="1">
        <f t="array" aca="1" ref="AE3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R$5&lt;=
ROUNDUP($AC10/$AD10-IF($E10=MAT_AR,$AF10/$AD10,0),0)*$AD10,
$CH10,"")),"")</v>
      </c>
    </row>
    <row r="334" spans="1:31" ht="60">
      <c r="A334" s="34" t="s">
        <v>3045</v>
      </c>
      <c r="B334" s="1104">
        <v>331</v>
      </c>
      <c r="C334" s="34" t="str">
        <f t="shared" si="2"/>
        <v>LS</v>
      </c>
      <c r="D334" s="20" t="str" cm="1">
        <f t="array" aca="1" ref="D334" ca="1">INDIRECT(ADDRESS(9,$B334,1,1,$A334))</f>
        <v>Calculated_Annual_tCO2e_StdYr20</v>
      </c>
      <c r="E334" s="20" t="s">
        <v>5222</v>
      </c>
      <c r="F334" s="121" cm="1">
        <f t="array" aca="1" ref="F3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4" s="121" cm="1">
        <f t="array" aca="1" ref="G3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4" s="121" cm="1">
        <f t="array" aca="1" ref="H3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4" s="121" cm="1">
        <f t="array" aca="1" ref="I3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4" s="121" cm="1">
        <f t="array" aca="1" ref="J3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4" s="121" cm="1">
        <f t="array" aca="1" ref="K3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4" s="121" cm="1">
        <f t="array" aca="1" ref="L3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4" s="121" cm="1">
        <f t="array" aca="1" ref="M3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4" s="121" cm="1">
        <f t="array" aca="1" ref="N3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4" s="121" cm="1">
        <f t="array" aca="1" ref="O3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4" s="121" cm="1">
        <f t="array" aca="1" ref="P3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4" s="121" cm="1">
        <f t="array" aca="1" ref="Q3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4" s="121" cm="1">
        <f t="array" aca="1" ref="R3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4" s="121" cm="1">
        <f t="array" aca="1" ref="S3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4" s="121" cm="1">
        <f t="array" aca="1" ref="T3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4" s="121" cm="1">
        <f t="array" aca="1" ref="U3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4" s="121" cm="1">
        <f t="array" aca="1" ref="V3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4" s="121" cm="1">
        <f t="array" aca="1" ref="W3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4" s="121" cm="1">
        <f t="array" aca="1" ref="X3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4" s="121" cm="1">
        <f t="array" aca="1" ref="Y3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4" s="121" cm="1">
        <f t="array" aca="1" ref="Z3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4" s="121" cm="1">
        <f t="array" aca="1" ref="AA3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4" s="121" cm="1">
        <f t="array" aca="1" ref="AB3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4" s="121" cm="1">
        <f t="array" aca="1" ref="AC3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4" s="121" cm="1">
        <f t="array" aca="1" ref="AD3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4" s="91" t="str" cm="1">
        <f t="array" aca="1" ref="AE3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S$5&lt;=
ROUNDUP($AC10/$AD10-IF($E10=MAT_AR,$AF10/$AD10,0),0)*$AD10,
$CH10,"")),"")</v>
      </c>
    </row>
    <row r="335" spans="1:31" ht="60">
      <c r="A335" s="34" t="s">
        <v>3045</v>
      </c>
      <c r="B335" s="1104">
        <v>332</v>
      </c>
      <c r="C335" s="34" t="str">
        <f t="shared" si="2"/>
        <v>LT</v>
      </c>
      <c r="D335" s="20" t="str" cm="1">
        <f t="array" aca="1" ref="D335" ca="1">INDIRECT(ADDRESS(9,$B335,1,1,$A335))</f>
        <v>Calculated_Annual_tCO2e_StdYr21</v>
      </c>
      <c r="E335" s="20" t="s">
        <v>5223</v>
      </c>
      <c r="F335" s="121" cm="1">
        <f t="array" aca="1" ref="F3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5" s="121" cm="1">
        <f t="array" aca="1" ref="G3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5" s="121" cm="1">
        <f t="array" aca="1" ref="H3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5" s="121" cm="1">
        <f t="array" aca="1" ref="I3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5" s="121" cm="1">
        <f t="array" aca="1" ref="J3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5" s="121" cm="1">
        <f t="array" aca="1" ref="K3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5" s="121" cm="1">
        <f t="array" aca="1" ref="L3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5" s="121" cm="1">
        <f t="array" aca="1" ref="M3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5" s="121" cm="1">
        <f t="array" aca="1" ref="N3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5" s="121" cm="1">
        <f t="array" aca="1" ref="O3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5" s="121" cm="1">
        <f t="array" aca="1" ref="P3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5" s="121" cm="1">
        <f t="array" aca="1" ref="Q3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5" s="121" cm="1">
        <f t="array" aca="1" ref="R3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5" s="121" cm="1">
        <f t="array" aca="1" ref="S3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5" s="121" cm="1">
        <f t="array" aca="1" ref="T3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5" s="121" cm="1">
        <f t="array" aca="1" ref="U3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5" s="121" cm="1">
        <f t="array" aca="1" ref="V3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5" s="121" cm="1">
        <f t="array" aca="1" ref="W3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5" s="121" cm="1">
        <f t="array" aca="1" ref="X3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5" s="121" cm="1">
        <f t="array" aca="1" ref="Y3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5" s="121" cm="1">
        <f t="array" aca="1" ref="Z3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5" s="121" cm="1">
        <f t="array" aca="1" ref="AA3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5" s="121" cm="1">
        <f t="array" aca="1" ref="AB3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5" s="121" cm="1">
        <f t="array" aca="1" ref="AC3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5" s="121" cm="1">
        <f t="array" aca="1" ref="AD3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5" s="91" t="str" cm="1">
        <f t="array" aca="1" ref="AE3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T$5&lt;=
ROUNDUP($AC10/$AD10-IF($E10=MAT_AR,$AF10/$AD10,0),0)*$AD10,
$CH10,"")),"")</v>
      </c>
    </row>
    <row r="336" spans="1:31" ht="60">
      <c r="A336" s="34" t="s">
        <v>3045</v>
      </c>
      <c r="B336" s="1104">
        <v>333</v>
      </c>
      <c r="C336" s="34" t="str">
        <f t="shared" si="2"/>
        <v>LU</v>
      </c>
      <c r="D336" s="20" t="str" cm="1">
        <f t="array" aca="1" ref="D336" ca="1">INDIRECT(ADDRESS(9,$B336,1,1,$A336))</f>
        <v>Calculated_Annual_tCO2e_StdYr22</v>
      </c>
      <c r="E336" s="20" t="s">
        <v>5224</v>
      </c>
      <c r="F336" s="121" cm="1">
        <f t="array" aca="1" ref="F3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6" s="121" cm="1">
        <f t="array" aca="1" ref="G3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6" s="121" cm="1">
        <f t="array" aca="1" ref="H3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6" s="121" cm="1">
        <f t="array" aca="1" ref="I3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6" s="121" cm="1">
        <f t="array" aca="1" ref="J3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6" s="121" cm="1">
        <f t="array" aca="1" ref="K3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6" s="121" cm="1">
        <f t="array" aca="1" ref="L3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6" s="121" cm="1">
        <f t="array" aca="1" ref="M3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6" s="121" cm="1">
        <f t="array" aca="1" ref="N3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6" s="121" cm="1">
        <f t="array" aca="1" ref="O3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6" s="121" cm="1">
        <f t="array" aca="1" ref="P3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6" s="121" cm="1">
        <f t="array" aca="1" ref="Q3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6" s="121" cm="1">
        <f t="array" aca="1" ref="R3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6" s="121" cm="1">
        <f t="array" aca="1" ref="S3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6" s="121" cm="1">
        <f t="array" aca="1" ref="T3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6" s="121" cm="1">
        <f t="array" aca="1" ref="U3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6" s="121" cm="1">
        <f t="array" aca="1" ref="V3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6" s="121" cm="1">
        <f t="array" aca="1" ref="W3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6" s="121" cm="1">
        <f t="array" aca="1" ref="X3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6" s="121" cm="1">
        <f t="array" aca="1" ref="Y3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6" s="121" cm="1">
        <f t="array" aca="1" ref="Z3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6" s="121" cm="1">
        <f t="array" aca="1" ref="AA3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6" s="121" cm="1">
        <f t="array" aca="1" ref="AB3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6" s="121" cm="1">
        <f t="array" aca="1" ref="AC3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6" s="121" cm="1">
        <f t="array" aca="1" ref="AD3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6" s="91" t="str" cm="1">
        <f t="array" aca="1" ref="AE3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U$5&lt;=
ROUNDUP($AC10/$AD10-IF($E10=MAT_AR,$AF10/$AD10,0),0)*$AD10,
$CH10,"")),"")</v>
      </c>
    </row>
    <row r="337" spans="1:31" ht="60">
      <c r="A337" s="34" t="s">
        <v>3045</v>
      </c>
      <c r="B337" s="1104">
        <v>334</v>
      </c>
      <c r="C337" s="34" t="str">
        <f t="shared" si="2"/>
        <v>LV</v>
      </c>
      <c r="D337" s="20" t="str" cm="1">
        <f t="array" aca="1" ref="D337" ca="1">INDIRECT(ADDRESS(9,$B337,1,1,$A337))</f>
        <v>Calculated_Annual_tCO2e_StdYr23</v>
      </c>
      <c r="E337" s="20" t="s">
        <v>5225</v>
      </c>
      <c r="F337" s="121" cm="1">
        <f t="array" aca="1" ref="F3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7" s="121" cm="1">
        <f t="array" aca="1" ref="G3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7" s="121" cm="1">
        <f t="array" aca="1" ref="H3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7" s="121" cm="1">
        <f t="array" aca="1" ref="I3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7" s="121" cm="1">
        <f t="array" aca="1" ref="J3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7" s="121" cm="1">
        <f t="array" aca="1" ref="K3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7" s="121" cm="1">
        <f t="array" aca="1" ref="L3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7" s="121" cm="1">
        <f t="array" aca="1" ref="M3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7" s="121" cm="1">
        <f t="array" aca="1" ref="N3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7" s="121" cm="1">
        <f t="array" aca="1" ref="O3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7" s="121" cm="1">
        <f t="array" aca="1" ref="P3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7" s="121" cm="1">
        <f t="array" aca="1" ref="Q3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7" s="121" cm="1">
        <f t="array" aca="1" ref="R3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7" s="121" cm="1">
        <f t="array" aca="1" ref="S3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7" s="121" cm="1">
        <f t="array" aca="1" ref="T3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7" s="121" cm="1">
        <f t="array" aca="1" ref="U3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7" s="121" cm="1">
        <f t="array" aca="1" ref="V3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7" s="121" cm="1">
        <f t="array" aca="1" ref="W3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7" s="121" cm="1">
        <f t="array" aca="1" ref="X3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7" s="121" cm="1">
        <f t="array" aca="1" ref="Y3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7" s="121" cm="1">
        <f t="array" aca="1" ref="Z3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7" s="121" cm="1">
        <f t="array" aca="1" ref="AA3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7" s="121" cm="1">
        <f t="array" aca="1" ref="AB3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7" s="121" cm="1">
        <f t="array" aca="1" ref="AC3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7" s="121" cm="1">
        <f t="array" aca="1" ref="AD3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7" s="91" t="str" cm="1">
        <f t="array" aca="1" ref="AE3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V$5&lt;=
ROUNDUP($AC10/$AD10-IF($E10=MAT_AR,$AF10/$AD10,0),0)*$AD10,
$CH10,"")),"")</v>
      </c>
    </row>
    <row r="338" spans="1:31" ht="60">
      <c r="A338" s="34" t="s">
        <v>3045</v>
      </c>
      <c r="B338" s="1104">
        <v>335</v>
      </c>
      <c r="C338" s="34" t="str">
        <f t="shared" si="2"/>
        <v>LW</v>
      </c>
      <c r="D338" s="20" t="str" cm="1">
        <f t="array" aca="1" ref="D338" ca="1">INDIRECT(ADDRESS(9,$B338,1,1,$A338))</f>
        <v>Calculated_Annual_tCO2e_StdYr24</v>
      </c>
      <c r="E338" s="20" t="s">
        <v>5226</v>
      </c>
      <c r="F338" s="121" cm="1">
        <f t="array" aca="1" ref="F3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8" s="121" cm="1">
        <f t="array" aca="1" ref="G3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8" s="121" cm="1">
        <f t="array" aca="1" ref="H3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8" s="121" cm="1">
        <f t="array" aca="1" ref="I3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8" s="121" cm="1">
        <f t="array" aca="1" ref="J3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8" s="121" cm="1">
        <f t="array" aca="1" ref="K3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8" s="121" cm="1">
        <f t="array" aca="1" ref="L3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8" s="121" cm="1">
        <f t="array" aca="1" ref="M3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8" s="121" cm="1">
        <f t="array" aca="1" ref="N3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8" s="121" cm="1">
        <f t="array" aca="1" ref="O3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8" s="121" cm="1">
        <f t="array" aca="1" ref="P3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8" s="121" cm="1">
        <f t="array" aca="1" ref="Q3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8" s="121" cm="1">
        <f t="array" aca="1" ref="R3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8" s="121" cm="1">
        <f t="array" aca="1" ref="S3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8" s="121" cm="1">
        <f t="array" aca="1" ref="T3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8" s="121" cm="1">
        <f t="array" aca="1" ref="U3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8" s="121" cm="1">
        <f t="array" aca="1" ref="V3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8" s="121" cm="1">
        <f t="array" aca="1" ref="W3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8" s="121" cm="1">
        <f t="array" aca="1" ref="X3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8" s="121" cm="1">
        <f t="array" aca="1" ref="Y3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8" s="121" cm="1">
        <f t="array" aca="1" ref="Z3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8" s="121" cm="1">
        <f t="array" aca="1" ref="AA3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8" s="121" cm="1">
        <f t="array" aca="1" ref="AB3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8" s="121" cm="1">
        <f t="array" aca="1" ref="AC3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8" s="121" cm="1">
        <f t="array" aca="1" ref="AD3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8" s="91" t="str" cm="1">
        <f t="array" aca="1" ref="AE3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W$5&lt;=
ROUNDUP($AC10/$AD10-IF($E10=MAT_AR,$AF10/$AD10,0),0)*$AD10,
$CH10,"")),"")</v>
      </c>
    </row>
    <row r="339" spans="1:31" ht="60">
      <c r="A339" s="34" t="s">
        <v>3045</v>
      </c>
      <c r="B339" s="1104">
        <v>336</v>
      </c>
      <c r="C339" s="34" t="str">
        <f t="shared" si="2"/>
        <v>LX</v>
      </c>
      <c r="D339" s="20" t="str" cm="1">
        <f t="array" aca="1" ref="D339" ca="1">INDIRECT(ADDRESS(9,$B339,1,1,$A339))</f>
        <v>Calculated_Annual_tCO2e_StdYr25</v>
      </c>
      <c r="E339" s="20" t="s">
        <v>5227</v>
      </c>
      <c r="F339" s="121" cm="1">
        <f t="array" aca="1" ref="F3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9" s="121" cm="1">
        <f t="array" aca="1" ref="G3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9" s="121" cm="1">
        <f t="array" aca="1" ref="H3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9" s="121" cm="1">
        <f t="array" aca="1" ref="I3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9" s="121" cm="1">
        <f t="array" aca="1" ref="J3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9" s="121" cm="1">
        <f t="array" aca="1" ref="K3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9" s="121" cm="1">
        <f t="array" aca="1" ref="L3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9" s="121" cm="1">
        <f t="array" aca="1" ref="M3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9" s="121" cm="1">
        <f t="array" aca="1" ref="N3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9" s="121" cm="1">
        <f t="array" aca="1" ref="O3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9" s="121" cm="1">
        <f t="array" aca="1" ref="P3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9" s="121" cm="1">
        <f t="array" aca="1" ref="Q3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9" s="121" cm="1">
        <f t="array" aca="1" ref="R3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9" s="121" cm="1">
        <f t="array" aca="1" ref="S3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9" s="121" cm="1">
        <f t="array" aca="1" ref="T3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9" s="121" cm="1">
        <f t="array" aca="1" ref="U3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9" s="121" cm="1">
        <f t="array" aca="1" ref="V3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9" s="121" cm="1">
        <f t="array" aca="1" ref="W3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9" s="121" cm="1">
        <f t="array" aca="1" ref="X3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9" s="121" cm="1">
        <f t="array" aca="1" ref="Y3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9" s="121" cm="1">
        <f t="array" aca="1" ref="Z3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9" s="121" cm="1">
        <f t="array" aca="1" ref="AA3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9" s="121" cm="1">
        <f t="array" aca="1" ref="AB3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9" s="121" cm="1">
        <f t="array" aca="1" ref="AC3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9" s="121" cm="1">
        <f t="array" aca="1" ref="AD3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9" s="91" t="str" cm="1">
        <f t="array" aca="1" ref="AE3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X$5&lt;=
ROUNDUP($AC10/$AD10-IF($E10=MAT_AR,$AF10/$AD10,0),0)*$AD10,
$CH10,"")),"")</v>
      </c>
    </row>
    <row r="340" spans="1:31" ht="60">
      <c r="A340" s="34" t="s">
        <v>3045</v>
      </c>
      <c r="B340" s="1104">
        <v>337</v>
      </c>
      <c r="C340" s="34" t="str">
        <f t="shared" si="2"/>
        <v>LY</v>
      </c>
      <c r="D340" s="20" t="str" cm="1">
        <f t="array" aca="1" ref="D340" ca="1">INDIRECT(ADDRESS(9,$B340,1,1,$A340))</f>
        <v>Calculated_Annual_tCO2e_StdYr26</v>
      </c>
      <c r="E340" s="20" t="s">
        <v>5228</v>
      </c>
      <c r="F340" s="121" cm="1">
        <f t="array" aca="1" ref="F3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0" s="121" cm="1">
        <f t="array" aca="1" ref="G3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0" s="121" cm="1">
        <f t="array" aca="1" ref="H3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0" s="121" cm="1">
        <f t="array" aca="1" ref="I3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0" s="121" cm="1">
        <f t="array" aca="1" ref="J3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0" s="121" cm="1">
        <f t="array" aca="1" ref="K3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0" s="121" cm="1">
        <f t="array" aca="1" ref="L3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0" s="121" cm="1">
        <f t="array" aca="1" ref="M3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0" s="121" cm="1">
        <f t="array" aca="1" ref="N3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0" s="121" cm="1">
        <f t="array" aca="1" ref="O3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0" s="121" cm="1">
        <f t="array" aca="1" ref="P3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0" s="121" cm="1">
        <f t="array" aca="1" ref="Q3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0" s="121" cm="1">
        <f t="array" aca="1" ref="R3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0" s="121" cm="1">
        <f t="array" aca="1" ref="S3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0" s="121" cm="1">
        <f t="array" aca="1" ref="T3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0" s="121" cm="1">
        <f t="array" aca="1" ref="U3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0" s="121" cm="1">
        <f t="array" aca="1" ref="V3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0" s="121" cm="1">
        <f t="array" aca="1" ref="W3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0" s="121" cm="1">
        <f t="array" aca="1" ref="X3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0" s="121" cm="1">
        <f t="array" aca="1" ref="Y3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0" s="121" cm="1">
        <f t="array" aca="1" ref="Z3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0" s="121" cm="1">
        <f t="array" aca="1" ref="AA3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0" s="121" cm="1">
        <f t="array" aca="1" ref="AB3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0" s="121" cm="1">
        <f t="array" aca="1" ref="AC3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0" s="121" cm="1">
        <f t="array" aca="1" ref="AD3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0" s="91" t="str" cm="1">
        <f t="array" aca="1" ref="AE3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Y$5&lt;=
ROUNDUP($AC10/$AD10-IF($E10=MAT_AR,$AF10/$AD10,0),0)*$AD10,
$CH10,"")),"")</v>
      </c>
    </row>
    <row r="341" spans="1:31" ht="60">
      <c r="A341" s="34" t="s">
        <v>3045</v>
      </c>
      <c r="B341" s="1104">
        <v>338</v>
      </c>
      <c r="C341" s="34" t="str">
        <f t="shared" si="2"/>
        <v>LZ</v>
      </c>
      <c r="D341" s="20" t="str" cm="1">
        <f t="array" aca="1" ref="D341" ca="1">INDIRECT(ADDRESS(9,$B341,1,1,$A341))</f>
        <v>Calculated_Annual_tCO2e_StdYr27</v>
      </c>
      <c r="E341" s="20" t="s">
        <v>5229</v>
      </c>
      <c r="F341" s="121" cm="1">
        <f t="array" aca="1" ref="F3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1" s="121" cm="1">
        <f t="array" aca="1" ref="G3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1" s="121" cm="1">
        <f t="array" aca="1" ref="H3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1" s="121" cm="1">
        <f t="array" aca="1" ref="I3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1" s="121" cm="1">
        <f t="array" aca="1" ref="J3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1" s="121" cm="1">
        <f t="array" aca="1" ref="K3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1" s="121" cm="1">
        <f t="array" aca="1" ref="L3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1" s="121" cm="1">
        <f t="array" aca="1" ref="M3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1" s="121" cm="1">
        <f t="array" aca="1" ref="N3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1" s="121" cm="1">
        <f t="array" aca="1" ref="O3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1" s="121" cm="1">
        <f t="array" aca="1" ref="P3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1" s="121" cm="1">
        <f t="array" aca="1" ref="Q3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1" s="121" cm="1">
        <f t="array" aca="1" ref="R3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1" s="121" cm="1">
        <f t="array" aca="1" ref="S3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1" s="121" cm="1">
        <f t="array" aca="1" ref="T3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1" s="121" cm="1">
        <f t="array" aca="1" ref="U3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1" s="121" cm="1">
        <f t="array" aca="1" ref="V3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1" s="121" cm="1">
        <f t="array" aca="1" ref="W3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1" s="121" cm="1">
        <f t="array" aca="1" ref="X3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1" s="121" cm="1">
        <f t="array" aca="1" ref="Y3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1" s="121" cm="1">
        <f t="array" aca="1" ref="Z3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1" s="121" cm="1">
        <f t="array" aca="1" ref="AA3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1" s="121" cm="1">
        <f t="array" aca="1" ref="AB3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1" s="121" cm="1">
        <f t="array" aca="1" ref="AC3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1" s="121" cm="1">
        <f t="array" aca="1" ref="AD3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1" s="91" t="str" cm="1">
        <f t="array" aca="1" ref="AE3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LZ$5&lt;=
ROUNDUP($AC10/$AD10-IF($E10=MAT_AR,$AF10/$AD10,0),0)*$AD10,
$CH10,"")),"")</v>
      </c>
    </row>
    <row r="342" spans="1:31" ht="60">
      <c r="A342" s="34" t="s">
        <v>3045</v>
      </c>
      <c r="B342" s="1104">
        <v>339</v>
      </c>
      <c r="C342" s="34" t="str">
        <f t="shared" si="2"/>
        <v>MA</v>
      </c>
      <c r="D342" s="20" t="str" cm="1">
        <f t="array" aca="1" ref="D342" ca="1">INDIRECT(ADDRESS(9,$B342,1,1,$A342))</f>
        <v>Calculated_Annual_tCO2e_StdYr28</v>
      </c>
      <c r="E342" s="20" t="s">
        <v>5230</v>
      </c>
      <c r="F342" s="121" cm="1">
        <f t="array" aca="1" ref="F3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2" s="121" cm="1">
        <f t="array" aca="1" ref="G3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2" s="121" cm="1">
        <f t="array" aca="1" ref="H3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2" s="121" cm="1">
        <f t="array" aca="1" ref="I3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2" s="121" cm="1">
        <f t="array" aca="1" ref="J3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2" s="121" cm="1">
        <f t="array" aca="1" ref="K3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2" s="121" cm="1">
        <f t="array" aca="1" ref="L3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2" s="121" cm="1">
        <f t="array" aca="1" ref="M3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2" s="121" cm="1">
        <f t="array" aca="1" ref="N3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2" s="121" cm="1">
        <f t="array" aca="1" ref="O3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2" s="121" cm="1">
        <f t="array" aca="1" ref="P3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2" s="121" cm="1">
        <f t="array" aca="1" ref="Q3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2" s="121" cm="1">
        <f t="array" aca="1" ref="R3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2" s="121" cm="1">
        <f t="array" aca="1" ref="S3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2" s="121" cm="1">
        <f t="array" aca="1" ref="T3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2" s="121" cm="1">
        <f t="array" aca="1" ref="U3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2" s="121" cm="1">
        <f t="array" aca="1" ref="V3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2" s="121" cm="1">
        <f t="array" aca="1" ref="W3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2" s="121" cm="1">
        <f t="array" aca="1" ref="X3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2" s="121" cm="1">
        <f t="array" aca="1" ref="Y3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2" s="121" cm="1">
        <f t="array" aca="1" ref="Z3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2" s="121" cm="1">
        <f t="array" aca="1" ref="AA3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2" s="121" cm="1">
        <f t="array" aca="1" ref="AB3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2" s="121" cm="1">
        <f t="array" aca="1" ref="AC3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2" s="121" cm="1">
        <f t="array" aca="1" ref="AD3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2" s="91" t="str" cm="1">
        <f t="array" aca="1" ref="AE3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MA$5&lt;=
ROUNDUP($AC10/$AD10-IF($E10=MAT_AR,$AF10/$AD10,0),0)*$AD10,
$CH10,"")),"")</v>
      </c>
    </row>
    <row r="343" spans="1:31" ht="60">
      <c r="A343" s="34" t="s">
        <v>3045</v>
      </c>
      <c r="B343" s="1104">
        <v>340</v>
      </c>
      <c r="C343" s="34" t="str">
        <f t="shared" si="2"/>
        <v>MB</v>
      </c>
      <c r="D343" s="20" t="str" cm="1">
        <f t="array" aca="1" ref="D343" ca="1">INDIRECT(ADDRESS(9,$B343,1,1,$A343))</f>
        <v>Calculated_Annual_tCO2e_StdYr29</v>
      </c>
      <c r="E343" s="20" t="s">
        <v>5231</v>
      </c>
      <c r="F343" s="121" cm="1">
        <f t="array" aca="1" ref="F3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3" s="121" cm="1">
        <f t="array" aca="1" ref="G3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3" s="121" cm="1">
        <f t="array" aca="1" ref="H3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3" s="121" cm="1">
        <f t="array" aca="1" ref="I3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3" s="121" cm="1">
        <f t="array" aca="1" ref="J3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3" s="121" cm="1">
        <f t="array" aca="1" ref="K3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3" s="121" cm="1">
        <f t="array" aca="1" ref="L3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3" s="121" cm="1">
        <f t="array" aca="1" ref="M3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3" s="121" cm="1">
        <f t="array" aca="1" ref="N3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3" s="121" cm="1">
        <f t="array" aca="1" ref="O3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3" s="121" cm="1">
        <f t="array" aca="1" ref="P3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3" s="121" cm="1">
        <f t="array" aca="1" ref="Q3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3" s="121" cm="1">
        <f t="array" aca="1" ref="R3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3" s="121" cm="1">
        <f t="array" aca="1" ref="S3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3" s="121" cm="1">
        <f t="array" aca="1" ref="T3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3" s="121" cm="1">
        <f t="array" aca="1" ref="U3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3" s="121" cm="1">
        <f t="array" aca="1" ref="V3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3" s="121" cm="1">
        <f t="array" aca="1" ref="W3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3" s="121" cm="1">
        <f t="array" aca="1" ref="X3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3" s="121" cm="1">
        <f t="array" aca="1" ref="Y3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3" s="121" cm="1">
        <f t="array" aca="1" ref="Z3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3" s="121" cm="1">
        <f t="array" aca="1" ref="AA3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3" s="121" cm="1">
        <f t="array" aca="1" ref="AB3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3" s="121" cm="1">
        <f t="array" aca="1" ref="AC3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3" s="121" cm="1">
        <f t="array" aca="1" ref="AD3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3" s="91" t="str" cm="1">
        <f t="array" aca="1" ref="AE3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MB$5&lt;=
ROUNDUP($AC10/$AD10-IF($E10=MAT_AR,$AF10/$AD10,0),0)*$AD10,
$CH10,"")),"")</v>
      </c>
    </row>
    <row r="344" spans="1:31" ht="60">
      <c r="A344" s="34" t="s">
        <v>3045</v>
      </c>
      <c r="B344" s="1104">
        <v>341</v>
      </c>
      <c r="C344" s="34" t="str">
        <f t="shared" si="2"/>
        <v>MC</v>
      </c>
      <c r="D344" s="20" t="str" cm="1">
        <f t="array" aca="1" ref="D344" ca="1">INDIRECT(ADDRESS(9,$B344,1,1,$A344))</f>
        <v>Calculated_Annual_tCO2e_StdYr30</v>
      </c>
      <c r="E344" s="20" t="s">
        <v>5232</v>
      </c>
      <c r="F344" s="121" cm="1">
        <f t="array" aca="1" ref="F3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4" s="121" cm="1">
        <f t="array" aca="1" ref="G3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4" s="121" cm="1">
        <f t="array" aca="1" ref="H3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4" s="121" cm="1">
        <f t="array" aca="1" ref="I3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4" s="121" cm="1">
        <f t="array" aca="1" ref="J3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4" s="121" cm="1">
        <f t="array" aca="1" ref="K3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4" s="121" cm="1">
        <f t="array" aca="1" ref="L3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4" s="121" cm="1">
        <f t="array" aca="1" ref="M3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4" s="121" cm="1">
        <f t="array" aca="1" ref="N3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4" s="121" cm="1">
        <f t="array" aca="1" ref="O3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4" s="121" cm="1">
        <f t="array" aca="1" ref="P3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4" s="121" cm="1">
        <f t="array" aca="1" ref="Q3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4" s="121" cm="1">
        <f t="array" aca="1" ref="R3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4" s="121" cm="1">
        <f t="array" aca="1" ref="S3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4" s="121" cm="1">
        <f t="array" aca="1" ref="T3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4" s="121" cm="1">
        <f t="array" aca="1" ref="U3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4" s="121" cm="1">
        <f t="array" aca="1" ref="V3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4" s="121" cm="1">
        <f t="array" aca="1" ref="W3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4" s="121" cm="1">
        <f t="array" aca="1" ref="X3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4" s="121" cm="1">
        <f t="array" aca="1" ref="Y3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4" s="121" cm="1">
        <f t="array" aca="1" ref="Z3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4" s="121" cm="1">
        <f t="array" aca="1" ref="AA3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4" s="121" cm="1">
        <f t="array" aca="1" ref="AB3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4" s="121" cm="1">
        <f t="array" aca="1" ref="AC3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4" s="121" cm="1">
        <f t="array" aca="1" ref="AD3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4" s="91" t="str" cm="1">
        <f t="array" aca="1" ref="AE3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MC$5&lt;=
ROUNDUP($AC10/$AD10-IF($E10=MAT_AR,$AF10/$AD10,0),0)*$AD10,
$CH10,"")),"")</v>
      </c>
    </row>
    <row r="345" spans="1:31" ht="36">
      <c r="A345" s="34" t="s">
        <v>3045</v>
      </c>
      <c r="B345" s="1104">
        <v>342</v>
      </c>
      <c r="C345" s="34" t="str">
        <f t="shared" si="2"/>
        <v>MD</v>
      </c>
      <c r="D345" s="20" t="str" cm="1">
        <f t="array" aca="1" ref="D345" ca="1">INDIRECT(ADDRESS(9,$B345,1,1,$A345))</f>
        <v>Calculated_EOL_tCO2e_Yr01</v>
      </c>
      <c r="E345" s="20" t="s">
        <v>5233</v>
      </c>
      <c r="F345" s="121" cm="1">
        <f t="array" aca="1" ref="F3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5" s="121" cm="1">
        <f t="array" aca="1" ref="G3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5" s="121" cm="1">
        <f t="array" aca="1" ref="H3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5" s="121" cm="1">
        <f t="array" aca="1" ref="I3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5" s="121" cm="1">
        <f t="array" aca="1" ref="J3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5" s="121" cm="1">
        <f t="array" aca="1" ref="K3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5" s="121" cm="1">
        <f t="array" aca="1" ref="L3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5" s="121" cm="1">
        <f t="array" aca="1" ref="M3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5" s="121" cm="1">
        <f t="array" aca="1" ref="N3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5" s="121" cm="1">
        <f t="array" aca="1" ref="O3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5" s="121" cm="1">
        <f t="array" aca="1" ref="P3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5" s="121" cm="1">
        <f t="array" aca="1" ref="Q3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5" s="121" cm="1">
        <f t="array" aca="1" ref="R3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5" s="121" cm="1">
        <f t="array" aca="1" ref="S3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5" s="121" cm="1">
        <f t="array" aca="1" ref="T3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5" s="121" cm="1">
        <f t="array" aca="1" ref="U3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5" s="121" cm="1">
        <f t="array" aca="1" ref="V3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5" s="121" cm="1">
        <f t="array" aca="1" ref="W3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5" s="121" cm="1">
        <f t="array" aca="1" ref="X3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5" s="121" cm="1">
        <f t="array" aca="1" ref="Y3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5" s="121" cm="1">
        <f t="array" aca="1" ref="Z3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5" s="121" cm="1">
        <f t="array" aca="1" ref="AA3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5" s="121" cm="1">
        <f t="array" aca="1" ref="AB3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5" s="121" cm="1">
        <f t="array" aca="1" ref="AC3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5" s="121" cm="1">
        <f t="array" aca="1" ref="AD3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5" s="91" t="str" cm="1">
        <f t="array" aca="1" ref="AE3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KZ10)),"",IF(MOD(MD$5,$AD10)=0,$CL10,0))),"")</v>
      </c>
    </row>
    <row r="346" spans="1:31" ht="36">
      <c r="A346" s="34" t="s">
        <v>3045</v>
      </c>
      <c r="B346" s="1104">
        <v>343</v>
      </c>
      <c r="C346" s="34" t="str">
        <f t="shared" si="2"/>
        <v>ME</v>
      </c>
      <c r="D346" s="20" t="str" cm="1">
        <f t="array" aca="1" ref="D346" ca="1">INDIRECT(ADDRESS(9,$B346,1,1,$A346))</f>
        <v>Calculated_EOL_tCO2e_Yr02</v>
      </c>
      <c r="E346" s="20" t="s">
        <v>5234</v>
      </c>
      <c r="F346" s="121" cm="1">
        <f t="array" aca="1" ref="F3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6" s="121" cm="1">
        <f t="array" aca="1" ref="G3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6" s="121" cm="1">
        <f t="array" aca="1" ref="H3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6" s="121" cm="1">
        <f t="array" aca="1" ref="I3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6" s="121" cm="1">
        <f t="array" aca="1" ref="J3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6" s="121" cm="1">
        <f t="array" aca="1" ref="K3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6" s="121" cm="1">
        <f t="array" aca="1" ref="L3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6" s="121" cm="1">
        <f t="array" aca="1" ref="M3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6" s="121" cm="1">
        <f t="array" aca="1" ref="N3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6" s="121" cm="1">
        <f t="array" aca="1" ref="O3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6" s="121" cm="1">
        <f t="array" aca="1" ref="P3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6" s="121" cm="1">
        <f t="array" aca="1" ref="Q3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6" s="121" cm="1">
        <f t="array" aca="1" ref="R3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6" s="121" cm="1">
        <f t="array" aca="1" ref="S3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6" s="121" cm="1">
        <f t="array" aca="1" ref="T3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6" s="121" cm="1">
        <f t="array" aca="1" ref="U3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6" s="121" cm="1">
        <f t="array" aca="1" ref="V3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6" s="121" cm="1">
        <f t="array" aca="1" ref="W3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6" s="121" cm="1">
        <f t="array" aca="1" ref="X3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6" s="121" cm="1">
        <f t="array" aca="1" ref="Y3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6" s="121" cm="1">
        <f t="array" aca="1" ref="Z3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6" s="121" cm="1">
        <f t="array" aca="1" ref="AA3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6" s="121" cm="1">
        <f t="array" aca="1" ref="AB3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6" s="121" cm="1">
        <f t="array" aca="1" ref="AC3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6" s="121" cm="1">
        <f t="array" aca="1" ref="AD3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6" s="91" t="str" cm="1">
        <f t="array" aca="1" ref="AE3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A10)),"",IF(MOD(ME$5,$AD10)=0,$CL10,0))),"")</v>
      </c>
    </row>
    <row r="347" spans="1:31" ht="36">
      <c r="A347" s="34" t="s">
        <v>3045</v>
      </c>
      <c r="B347" s="1104">
        <v>344</v>
      </c>
      <c r="C347" s="34" t="str">
        <f t="shared" si="2"/>
        <v>MF</v>
      </c>
      <c r="D347" s="20" t="str" cm="1">
        <f t="array" aca="1" ref="D347" ca="1">INDIRECT(ADDRESS(9,$B347,1,1,$A347))</f>
        <v>Calculated_EOL_tCO2e_Yr03</v>
      </c>
      <c r="E347" s="20" t="s">
        <v>5235</v>
      </c>
      <c r="F347" s="121" cm="1">
        <f t="array" aca="1" ref="F3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7" s="121" cm="1">
        <f t="array" aca="1" ref="G3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7" s="121" cm="1">
        <f t="array" aca="1" ref="H3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7" s="121" cm="1">
        <f t="array" aca="1" ref="I3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7" s="121" cm="1">
        <f t="array" aca="1" ref="J3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7" s="121" cm="1">
        <f t="array" aca="1" ref="K3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7" s="121" cm="1">
        <f t="array" aca="1" ref="L3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7" s="121" cm="1">
        <f t="array" aca="1" ref="M3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7" s="121" cm="1">
        <f t="array" aca="1" ref="N3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7" s="121" cm="1">
        <f t="array" aca="1" ref="O3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7" s="121" cm="1">
        <f t="array" aca="1" ref="P3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7" s="121" cm="1">
        <f t="array" aca="1" ref="Q3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7" s="121" cm="1">
        <f t="array" aca="1" ref="R3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7" s="121" cm="1">
        <f t="array" aca="1" ref="S3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7" s="121" cm="1">
        <f t="array" aca="1" ref="T3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7" s="121" cm="1">
        <f t="array" aca="1" ref="U3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7" s="121" cm="1">
        <f t="array" aca="1" ref="V3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7" s="121" cm="1">
        <f t="array" aca="1" ref="W3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7" s="121" cm="1">
        <f t="array" aca="1" ref="X3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7" s="121" cm="1">
        <f t="array" aca="1" ref="Y3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7" s="121" cm="1">
        <f t="array" aca="1" ref="Z3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7" s="121" cm="1">
        <f t="array" aca="1" ref="AA3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7" s="121" cm="1">
        <f t="array" aca="1" ref="AB3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7" s="121" cm="1">
        <f t="array" aca="1" ref="AC3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7" s="121" cm="1">
        <f t="array" aca="1" ref="AD3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7" s="91" t="str" cm="1">
        <f t="array" aca="1" ref="AE3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B10)),"",IF(MOD(MF$5,$AD10)=0,$CL10,0))),"")</v>
      </c>
    </row>
    <row r="348" spans="1:31" ht="36">
      <c r="A348" s="34" t="s">
        <v>3045</v>
      </c>
      <c r="B348" s="1104">
        <v>345</v>
      </c>
      <c r="C348" s="34" t="str">
        <f t="shared" si="2"/>
        <v>MG</v>
      </c>
      <c r="D348" s="20" t="str" cm="1">
        <f t="array" aca="1" ref="D348" ca="1">INDIRECT(ADDRESS(9,$B348,1,1,$A348))</f>
        <v>Calculated_EOL_tCO2e_Yr04</v>
      </c>
      <c r="E348" s="20" t="s">
        <v>5236</v>
      </c>
      <c r="F348" s="121" cm="1">
        <f t="array" aca="1" ref="F3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8" s="121" cm="1">
        <f t="array" aca="1" ref="G3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8" s="121" cm="1">
        <f t="array" aca="1" ref="H3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8" s="121" cm="1">
        <f t="array" aca="1" ref="I3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8" s="121" cm="1">
        <f t="array" aca="1" ref="J3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8" s="121" cm="1">
        <f t="array" aca="1" ref="K3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8" s="121" cm="1">
        <f t="array" aca="1" ref="L3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8" s="121" cm="1">
        <f t="array" aca="1" ref="M3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8" s="121" cm="1">
        <f t="array" aca="1" ref="N3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8" s="121" cm="1">
        <f t="array" aca="1" ref="O3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8" s="121" cm="1">
        <f t="array" aca="1" ref="P3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8" s="121" cm="1">
        <f t="array" aca="1" ref="Q3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8" s="121" cm="1">
        <f t="array" aca="1" ref="R3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8" s="121" cm="1">
        <f t="array" aca="1" ref="S3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8" s="121" cm="1">
        <f t="array" aca="1" ref="T3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8" s="121" cm="1">
        <f t="array" aca="1" ref="U3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8" s="121" cm="1">
        <f t="array" aca="1" ref="V3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8" s="121" cm="1">
        <f t="array" aca="1" ref="W3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8" s="121" cm="1">
        <f t="array" aca="1" ref="X3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8" s="121" cm="1">
        <f t="array" aca="1" ref="Y3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8" s="121" cm="1">
        <f t="array" aca="1" ref="Z3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8" s="121" cm="1">
        <f t="array" aca="1" ref="AA3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8" s="121" cm="1">
        <f t="array" aca="1" ref="AB3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8" s="121" cm="1">
        <f t="array" aca="1" ref="AC3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8" s="121" cm="1">
        <f t="array" aca="1" ref="AD3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8" s="91" t="str" cm="1">
        <f t="array" aca="1" ref="AE3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C10)),"",IF(MOD(MG$5,$AD10)=0,$CL10,0))),"")</v>
      </c>
    </row>
    <row r="349" spans="1:31" ht="36">
      <c r="A349" s="34" t="s">
        <v>3045</v>
      </c>
      <c r="B349" s="1104">
        <v>346</v>
      </c>
      <c r="C349" s="34" t="str">
        <f t="shared" si="2"/>
        <v>MH</v>
      </c>
      <c r="D349" s="20" t="str" cm="1">
        <f t="array" aca="1" ref="D349" ca="1">INDIRECT(ADDRESS(9,$B349,1,1,$A349))</f>
        <v>Calculated_EOL_tCO2e_Yr05</v>
      </c>
      <c r="E349" s="20" t="s">
        <v>5237</v>
      </c>
      <c r="F349" s="121" cm="1">
        <f t="array" aca="1" ref="F3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9" s="121" cm="1">
        <f t="array" aca="1" ref="G3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9" s="121" cm="1">
        <f t="array" aca="1" ref="H3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9" s="121" cm="1">
        <f t="array" aca="1" ref="I3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9" s="121" cm="1">
        <f t="array" aca="1" ref="J3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9" s="121" cm="1">
        <f t="array" aca="1" ref="K3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9" s="121" cm="1">
        <f t="array" aca="1" ref="L3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9" s="121" cm="1">
        <f t="array" aca="1" ref="M3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9" s="121" cm="1">
        <f t="array" aca="1" ref="N3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9" s="121" cm="1">
        <f t="array" aca="1" ref="O3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9" s="121" cm="1">
        <f t="array" aca="1" ref="P3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9" s="121" cm="1">
        <f t="array" aca="1" ref="Q3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9" s="121" cm="1">
        <f t="array" aca="1" ref="R3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9" s="121" cm="1">
        <f t="array" aca="1" ref="S3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9" s="121" cm="1">
        <f t="array" aca="1" ref="T3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9" s="121" cm="1">
        <f t="array" aca="1" ref="U3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9" s="121" cm="1">
        <f t="array" aca="1" ref="V3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9" s="121" cm="1">
        <f t="array" aca="1" ref="W3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9" s="121" cm="1">
        <f t="array" aca="1" ref="X3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9" s="121" cm="1">
        <f t="array" aca="1" ref="Y3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9" s="121" cm="1">
        <f t="array" aca="1" ref="Z3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9" s="121" cm="1">
        <f t="array" aca="1" ref="AA3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9" s="121" cm="1">
        <f t="array" aca="1" ref="AB3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9" s="121" cm="1">
        <f t="array" aca="1" ref="AC3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9" s="121" cm="1">
        <f t="array" aca="1" ref="AD3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9" s="91" t="str" cm="1">
        <f t="array" aca="1" ref="AE3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D10)),"",IF(MOD(MH$5,$AD10)=0,$CL10,0))),"")</v>
      </c>
    </row>
    <row r="350" spans="1:31" ht="36">
      <c r="A350" s="34" t="s">
        <v>3045</v>
      </c>
      <c r="B350" s="1104">
        <v>347</v>
      </c>
      <c r="C350" s="34" t="str">
        <f t="shared" si="2"/>
        <v>MI</v>
      </c>
      <c r="D350" s="20" t="str" cm="1">
        <f t="array" aca="1" ref="D350" ca="1">INDIRECT(ADDRESS(9,$B350,1,1,$A350))</f>
        <v>Calculated_EOL_tCO2e_Yr06</v>
      </c>
      <c r="E350" s="20" t="s">
        <v>5238</v>
      </c>
      <c r="F350" s="121" cm="1">
        <f t="array" aca="1" ref="F3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0" s="121" cm="1">
        <f t="array" aca="1" ref="G3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0" s="121" cm="1">
        <f t="array" aca="1" ref="H3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0" s="121" cm="1">
        <f t="array" aca="1" ref="I3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0" s="121" cm="1">
        <f t="array" aca="1" ref="J3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0" s="121" cm="1">
        <f t="array" aca="1" ref="K3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0" s="121" cm="1">
        <f t="array" aca="1" ref="L3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0" s="121" cm="1">
        <f t="array" aca="1" ref="M3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0" s="121" cm="1">
        <f t="array" aca="1" ref="N3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0" s="121" cm="1">
        <f t="array" aca="1" ref="O3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0" s="121" cm="1">
        <f t="array" aca="1" ref="P3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0" s="121" cm="1">
        <f t="array" aca="1" ref="Q3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0" s="121" cm="1">
        <f t="array" aca="1" ref="R3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0" s="121" cm="1">
        <f t="array" aca="1" ref="S3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0" s="121" cm="1">
        <f t="array" aca="1" ref="T3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0" s="121" cm="1">
        <f t="array" aca="1" ref="U3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0" s="121" cm="1">
        <f t="array" aca="1" ref="V3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0" s="121" cm="1">
        <f t="array" aca="1" ref="W3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0" s="121" cm="1">
        <f t="array" aca="1" ref="X3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0" s="121" cm="1">
        <f t="array" aca="1" ref="Y3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0" s="121" cm="1">
        <f t="array" aca="1" ref="Z3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0" s="121" cm="1">
        <f t="array" aca="1" ref="AA3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0" s="121" cm="1">
        <f t="array" aca="1" ref="AB3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0" s="121" cm="1">
        <f t="array" aca="1" ref="AC3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0" s="121" cm="1">
        <f t="array" aca="1" ref="AD3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0" s="91" t="str" cm="1">
        <f t="array" aca="1" ref="AE3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E10)),"",IF(MOD(MI$5,$AD10)=0,$CL10,0))),"")</v>
      </c>
    </row>
    <row r="351" spans="1:31" ht="36">
      <c r="A351" s="34" t="s">
        <v>3045</v>
      </c>
      <c r="B351" s="1104">
        <v>348</v>
      </c>
      <c r="C351" s="34" t="str">
        <f t="shared" si="2"/>
        <v>MJ</v>
      </c>
      <c r="D351" s="20" t="str" cm="1">
        <f t="array" aca="1" ref="D351" ca="1">INDIRECT(ADDRESS(9,$B351,1,1,$A351))</f>
        <v>Calculated_EOL_tCO2e_Yr07</v>
      </c>
      <c r="E351" s="20" t="s">
        <v>5239</v>
      </c>
      <c r="F351" s="121" cm="1">
        <f t="array" aca="1" ref="F3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1" s="121" cm="1">
        <f t="array" aca="1" ref="G3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1" s="121" cm="1">
        <f t="array" aca="1" ref="H3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1" s="121" cm="1">
        <f t="array" aca="1" ref="I3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1" s="121" cm="1">
        <f t="array" aca="1" ref="J3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1" s="121" cm="1">
        <f t="array" aca="1" ref="K3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1" s="121" cm="1">
        <f t="array" aca="1" ref="L3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1" s="121" cm="1">
        <f t="array" aca="1" ref="M3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1" s="121" cm="1">
        <f t="array" aca="1" ref="N3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1" s="121" cm="1">
        <f t="array" aca="1" ref="O3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1" s="121" cm="1">
        <f t="array" aca="1" ref="P3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1" s="121" cm="1">
        <f t="array" aca="1" ref="Q3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1" s="121" cm="1">
        <f t="array" aca="1" ref="R3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1" s="121" cm="1">
        <f t="array" aca="1" ref="S3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1" s="121" cm="1">
        <f t="array" aca="1" ref="T3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1" s="121" cm="1">
        <f t="array" aca="1" ref="U3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1" s="121" cm="1">
        <f t="array" aca="1" ref="V3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1" s="121" cm="1">
        <f t="array" aca="1" ref="W3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1" s="121" cm="1">
        <f t="array" aca="1" ref="X3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1" s="121" cm="1">
        <f t="array" aca="1" ref="Y3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1" s="121" cm="1">
        <f t="array" aca="1" ref="Z3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1" s="121" cm="1">
        <f t="array" aca="1" ref="AA3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1" s="121" cm="1">
        <f t="array" aca="1" ref="AB3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1" s="121" cm="1">
        <f t="array" aca="1" ref="AC3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1" s="121" cm="1">
        <f t="array" aca="1" ref="AD3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1" s="91" t="str" cm="1">
        <f t="array" aca="1" ref="AE3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F10)),"",IF(MOD(MJ$5,$AD10)=0,$CL10,0))),"")</v>
      </c>
    </row>
    <row r="352" spans="1:31" ht="36">
      <c r="A352" s="34" t="s">
        <v>3045</v>
      </c>
      <c r="B352" s="1104">
        <v>349</v>
      </c>
      <c r="C352" s="34" t="str">
        <f t="shared" si="2"/>
        <v>MK</v>
      </c>
      <c r="D352" s="20" t="str" cm="1">
        <f t="array" aca="1" ref="D352" ca="1">INDIRECT(ADDRESS(9,$B352,1,1,$A352))</f>
        <v>Calculated_EOL_tCO2e_Yr08</v>
      </c>
      <c r="E352" s="20" t="s">
        <v>5240</v>
      </c>
      <c r="F352" s="121" cm="1">
        <f t="array" aca="1" ref="F3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2" s="121" cm="1">
        <f t="array" aca="1" ref="G3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2" s="121" cm="1">
        <f t="array" aca="1" ref="H3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2" s="121" cm="1">
        <f t="array" aca="1" ref="I3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2" s="121" cm="1">
        <f t="array" aca="1" ref="J3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2" s="121" cm="1">
        <f t="array" aca="1" ref="K3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2" s="121" cm="1">
        <f t="array" aca="1" ref="L3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2" s="121" cm="1">
        <f t="array" aca="1" ref="M3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2" s="121" cm="1">
        <f t="array" aca="1" ref="N3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2" s="121" cm="1">
        <f t="array" aca="1" ref="O3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2" s="121" cm="1">
        <f t="array" aca="1" ref="P3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2" s="121" cm="1">
        <f t="array" aca="1" ref="Q3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2" s="121" cm="1">
        <f t="array" aca="1" ref="R3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2" s="121" cm="1">
        <f t="array" aca="1" ref="S3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2" s="121" cm="1">
        <f t="array" aca="1" ref="T3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2" s="121" cm="1">
        <f t="array" aca="1" ref="U3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2" s="121" cm="1">
        <f t="array" aca="1" ref="V3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2" s="121" cm="1">
        <f t="array" aca="1" ref="W3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2" s="121" cm="1">
        <f t="array" aca="1" ref="X3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2" s="121" cm="1">
        <f t="array" aca="1" ref="Y3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2" s="121" cm="1">
        <f t="array" aca="1" ref="Z3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2" s="121" cm="1">
        <f t="array" aca="1" ref="AA3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2" s="121" cm="1">
        <f t="array" aca="1" ref="AB3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2" s="121" cm="1">
        <f t="array" aca="1" ref="AC3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2" s="121" cm="1">
        <f t="array" aca="1" ref="AD3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2" s="91" t="str" cm="1">
        <f t="array" aca="1" ref="AE3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G10)),"",IF(MOD(MK$5,$AD10)=0,$CL10,0))),"")</v>
      </c>
    </row>
    <row r="353" spans="1:31" ht="36">
      <c r="A353" s="34" t="s">
        <v>3045</v>
      </c>
      <c r="B353" s="1104">
        <v>350</v>
      </c>
      <c r="C353" s="34" t="str">
        <f t="shared" si="2"/>
        <v>ML</v>
      </c>
      <c r="D353" s="20" t="str" cm="1">
        <f t="array" aca="1" ref="D353" ca="1">INDIRECT(ADDRESS(9,$B353,1,1,$A353))</f>
        <v>Calculated_EOL_tCO2e_Yr09</v>
      </c>
      <c r="E353" s="20" t="s">
        <v>5241</v>
      </c>
      <c r="F353" s="121" cm="1">
        <f t="array" aca="1" ref="F3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3" s="121" cm="1">
        <f t="array" aca="1" ref="G3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3" s="121" cm="1">
        <f t="array" aca="1" ref="H3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3" s="121" cm="1">
        <f t="array" aca="1" ref="I3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3" s="121" cm="1">
        <f t="array" aca="1" ref="J3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3" s="121" cm="1">
        <f t="array" aca="1" ref="K3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3" s="121" cm="1">
        <f t="array" aca="1" ref="L3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3" s="121" cm="1">
        <f t="array" aca="1" ref="M3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3" s="121" cm="1">
        <f t="array" aca="1" ref="N3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3" s="121" cm="1">
        <f t="array" aca="1" ref="O3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3" s="121" cm="1">
        <f t="array" aca="1" ref="P3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3" s="121" cm="1">
        <f t="array" aca="1" ref="Q3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3" s="121" cm="1">
        <f t="array" aca="1" ref="R3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3" s="121" cm="1">
        <f t="array" aca="1" ref="S3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3" s="121" cm="1">
        <f t="array" aca="1" ref="T3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3" s="121" cm="1">
        <f t="array" aca="1" ref="U3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3" s="121" cm="1">
        <f t="array" aca="1" ref="V3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3" s="121" cm="1">
        <f t="array" aca="1" ref="W3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3" s="121" cm="1">
        <f t="array" aca="1" ref="X3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3" s="121" cm="1">
        <f t="array" aca="1" ref="Y3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3" s="121" cm="1">
        <f t="array" aca="1" ref="Z3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3" s="121" cm="1">
        <f t="array" aca="1" ref="AA3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3" s="121" cm="1">
        <f t="array" aca="1" ref="AB3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3" s="121" cm="1">
        <f t="array" aca="1" ref="AC3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3" s="121" cm="1">
        <f t="array" aca="1" ref="AD3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3" s="91" t="str" cm="1">
        <f t="array" aca="1" ref="AE3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H10)),"",IF(MOD(ML$5,$AD10)=0,$CL10,0))),"")</v>
      </c>
    </row>
    <row r="354" spans="1:31" ht="36">
      <c r="A354" s="34" t="s">
        <v>3045</v>
      </c>
      <c r="B354" s="1104">
        <v>351</v>
      </c>
      <c r="C354" s="34" t="str">
        <f t="shared" si="2"/>
        <v>MM</v>
      </c>
      <c r="D354" s="20" t="str" cm="1">
        <f t="array" aca="1" ref="D354" ca="1">INDIRECT(ADDRESS(9,$B354,1,1,$A354))</f>
        <v>Calculated_EOL_tCO2e_Yr10</v>
      </c>
      <c r="E354" s="20" t="s">
        <v>5242</v>
      </c>
      <c r="F354" s="121" cm="1">
        <f t="array" aca="1" ref="F3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4" s="121" cm="1">
        <f t="array" aca="1" ref="G3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4" s="121" cm="1">
        <f t="array" aca="1" ref="H3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4" s="121" cm="1">
        <f t="array" aca="1" ref="I3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4" s="121" cm="1">
        <f t="array" aca="1" ref="J3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4" s="121" cm="1">
        <f t="array" aca="1" ref="K3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4" s="121" cm="1">
        <f t="array" aca="1" ref="L3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4" s="121" cm="1">
        <f t="array" aca="1" ref="M3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4" s="121" cm="1">
        <f t="array" aca="1" ref="N3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4" s="121" cm="1">
        <f t="array" aca="1" ref="O3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4" s="121" cm="1">
        <f t="array" aca="1" ref="P3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4" s="121" cm="1">
        <f t="array" aca="1" ref="Q3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4" s="121" cm="1">
        <f t="array" aca="1" ref="R3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4" s="121" cm="1">
        <f t="array" aca="1" ref="S3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4" s="121" cm="1">
        <f t="array" aca="1" ref="T3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4" s="121" cm="1">
        <f t="array" aca="1" ref="U3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4" s="121" cm="1">
        <f t="array" aca="1" ref="V3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4" s="121" cm="1">
        <f t="array" aca="1" ref="W3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4" s="121" cm="1">
        <f t="array" aca="1" ref="X3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4" s="121" cm="1">
        <f t="array" aca="1" ref="Y3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4" s="121" cm="1">
        <f t="array" aca="1" ref="Z3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4" s="121" cm="1">
        <f t="array" aca="1" ref="AA3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4" s="121" cm="1">
        <f t="array" aca="1" ref="AB3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4" s="121" cm="1">
        <f t="array" aca="1" ref="AC3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4" s="121" cm="1">
        <f t="array" aca="1" ref="AD3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4" s="91" t="str" cm="1">
        <f t="array" aca="1" ref="AE3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I10)),"",IF(MOD(MM$5,$AD10)=0,$CL10,0))),"")</v>
      </c>
    </row>
    <row r="355" spans="1:31" ht="36">
      <c r="A355" s="34" t="s">
        <v>3045</v>
      </c>
      <c r="B355" s="1104">
        <v>352</v>
      </c>
      <c r="C355" s="34" t="str">
        <f t="shared" si="2"/>
        <v>MN</v>
      </c>
      <c r="D355" s="20" t="str" cm="1">
        <f t="array" aca="1" ref="D355" ca="1">INDIRECT(ADDRESS(9,$B355,1,1,$A355))</f>
        <v>Calculated_EOL_tCO2e_Yr11</v>
      </c>
      <c r="E355" s="20" t="s">
        <v>5243</v>
      </c>
      <c r="F355" s="121" cm="1">
        <f t="array" aca="1" ref="F3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5" s="121" cm="1">
        <f t="array" aca="1" ref="G3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5" s="121" cm="1">
        <f t="array" aca="1" ref="H3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5" s="121" cm="1">
        <f t="array" aca="1" ref="I3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5" s="121" cm="1">
        <f t="array" aca="1" ref="J3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5" s="121" cm="1">
        <f t="array" aca="1" ref="K3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5" s="121" cm="1">
        <f t="array" aca="1" ref="L3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5" s="121" cm="1">
        <f t="array" aca="1" ref="M3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5" s="121" cm="1">
        <f t="array" aca="1" ref="N3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5" s="121" cm="1">
        <f t="array" aca="1" ref="O3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5" s="121" cm="1">
        <f t="array" aca="1" ref="P3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5" s="121" cm="1">
        <f t="array" aca="1" ref="Q3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5" s="121" cm="1">
        <f t="array" aca="1" ref="R3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5" s="121" cm="1">
        <f t="array" aca="1" ref="S3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5" s="121" cm="1">
        <f t="array" aca="1" ref="T3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5" s="121" cm="1">
        <f t="array" aca="1" ref="U3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5" s="121" cm="1">
        <f t="array" aca="1" ref="V3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5" s="121" cm="1">
        <f t="array" aca="1" ref="W3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5" s="121" cm="1">
        <f t="array" aca="1" ref="X3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5" s="121" cm="1">
        <f t="array" aca="1" ref="Y3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5" s="121" cm="1">
        <f t="array" aca="1" ref="Z3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5" s="121" cm="1">
        <f t="array" aca="1" ref="AA3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5" s="121" cm="1">
        <f t="array" aca="1" ref="AB3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5" s="121" cm="1">
        <f t="array" aca="1" ref="AC3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5" s="121" cm="1">
        <f t="array" aca="1" ref="AD3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5" s="91" t="str" cm="1">
        <f t="array" aca="1" ref="AE3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J10)),"",IF(MOD(MN$5,$AD10)=0,$CL10,0))),"")</v>
      </c>
    </row>
    <row r="356" spans="1:31" ht="36">
      <c r="A356" s="34" t="s">
        <v>3045</v>
      </c>
      <c r="B356" s="1104">
        <v>353</v>
      </c>
      <c r="C356" s="34" t="str">
        <f t="shared" si="2"/>
        <v>MO</v>
      </c>
      <c r="D356" s="20" t="str" cm="1">
        <f t="array" aca="1" ref="D356" ca="1">INDIRECT(ADDRESS(9,$B356,1,1,$A356))</f>
        <v>Calculated_EOL_tCO2e_Yr12</v>
      </c>
      <c r="E356" s="20" t="s">
        <v>5244</v>
      </c>
      <c r="F356" s="121" cm="1">
        <f t="array" aca="1" ref="F3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6" s="121" cm="1">
        <f t="array" aca="1" ref="G3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6" s="121" cm="1">
        <f t="array" aca="1" ref="H3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6" s="121" cm="1">
        <f t="array" aca="1" ref="I3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6" s="121" cm="1">
        <f t="array" aca="1" ref="J3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6" s="121" cm="1">
        <f t="array" aca="1" ref="K3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6" s="121" cm="1">
        <f t="array" aca="1" ref="L3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6" s="121" cm="1">
        <f t="array" aca="1" ref="M3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6" s="121" cm="1">
        <f t="array" aca="1" ref="N3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6" s="121" cm="1">
        <f t="array" aca="1" ref="O3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6" s="121" cm="1">
        <f t="array" aca="1" ref="P3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6" s="121" cm="1">
        <f t="array" aca="1" ref="Q3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6" s="121" cm="1">
        <f t="array" aca="1" ref="R3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6" s="121" cm="1">
        <f t="array" aca="1" ref="S3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6" s="121" cm="1">
        <f t="array" aca="1" ref="T3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6" s="121" cm="1">
        <f t="array" aca="1" ref="U3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6" s="121" cm="1">
        <f t="array" aca="1" ref="V3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6" s="121" cm="1">
        <f t="array" aca="1" ref="W3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6" s="121" cm="1">
        <f t="array" aca="1" ref="X3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6" s="121" cm="1">
        <f t="array" aca="1" ref="Y3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6" s="121" cm="1">
        <f t="array" aca="1" ref="Z3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6" s="121" cm="1">
        <f t="array" aca="1" ref="AA3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6" s="121" cm="1">
        <f t="array" aca="1" ref="AB3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6" s="121" cm="1">
        <f t="array" aca="1" ref="AC3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6" s="121" cm="1">
        <f t="array" aca="1" ref="AD3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6" s="91" t="str" cm="1">
        <f t="array" aca="1" ref="AE3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K10)),"",IF(MOD(MO$5,$AD10)=0,$CL10,0))),"")</v>
      </c>
    </row>
    <row r="357" spans="1:31" ht="36">
      <c r="A357" s="34" t="s">
        <v>3045</v>
      </c>
      <c r="B357" s="1104">
        <v>354</v>
      </c>
      <c r="C357" s="34" t="str">
        <f t="shared" si="2"/>
        <v>MP</v>
      </c>
      <c r="D357" s="20" t="str" cm="1">
        <f t="array" aca="1" ref="D357" ca="1">INDIRECT(ADDRESS(9,$B357,1,1,$A357))</f>
        <v>Calculated_EOL_tCO2e_Yr13</v>
      </c>
      <c r="E357" s="20" t="s">
        <v>5245</v>
      </c>
      <c r="F357" s="121" cm="1">
        <f t="array" aca="1" ref="F3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7" s="121" cm="1">
        <f t="array" aca="1" ref="G3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7" s="121" cm="1">
        <f t="array" aca="1" ref="H3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7" s="121" cm="1">
        <f t="array" aca="1" ref="I3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7" s="121" cm="1">
        <f t="array" aca="1" ref="J3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7" s="121" cm="1">
        <f t="array" aca="1" ref="K3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7" s="121" cm="1">
        <f t="array" aca="1" ref="L3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7" s="121" cm="1">
        <f t="array" aca="1" ref="M3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7" s="121" cm="1">
        <f t="array" aca="1" ref="N3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7" s="121" cm="1">
        <f t="array" aca="1" ref="O3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7" s="121" cm="1">
        <f t="array" aca="1" ref="P3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7" s="121" cm="1">
        <f t="array" aca="1" ref="Q3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7" s="121" cm="1">
        <f t="array" aca="1" ref="R3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7" s="121" cm="1">
        <f t="array" aca="1" ref="S3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7" s="121" cm="1">
        <f t="array" aca="1" ref="T3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7" s="121" cm="1">
        <f t="array" aca="1" ref="U3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7" s="121" cm="1">
        <f t="array" aca="1" ref="V3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7" s="121" cm="1">
        <f t="array" aca="1" ref="W3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7" s="121" cm="1">
        <f t="array" aca="1" ref="X3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7" s="121" cm="1">
        <f t="array" aca="1" ref="Y3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7" s="121" cm="1">
        <f t="array" aca="1" ref="Z3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7" s="121" cm="1">
        <f t="array" aca="1" ref="AA3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7" s="121" cm="1">
        <f t="array" aca="1" ref="AB3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7" s="121" cm="1">
        <f t="array" aca="1" ref="AC3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7" s="121" cm="1">
        <f t="array" aca="1" ref="AD3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7" s="91" t="str" cm="1">
        <f t="array" aca="1" ref="AE3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L10)),"",IF(MOD(MP$5,$AD10)=0,$CL10,0))),"")</v>
      </c>
    </row>
    <row r="358" spans="1:31" ht="36">
      <c r="A358" s="34" t="s">
        <v>3045</v>
      </c>
      <c r="B358" s="1104">
        <v>355</v>
      </c>
      <c r="C358" s="34" t="str">
        <f t="shared" si="2"/>
        <v>MQ</v>
      </c>
      <c r="D358" s="20" t="str" cm="1">
        <f t="array" aca="1" ref="D358" ca="1">INDIRECT(ADDRESS(9,$B358,1,1,$A358))</f>
        <v>Calculated_EOL_tCO2e_Yr14</v>
      </c>
      <c r="E358" s="20" t="s">
        <v>5246</v>
      </c>
      <c r="F358" s="121" cm="1">
        <f t="array" aca="1" ref="F3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8" s="121" cm="1">
        <f t="array" aca="1" ref="G3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8" s="121" cm="1">
        <f t="array" aca="1" ref="H3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8" s="121" cm="1">
        <f t="array" aca="1" ref="I3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8" s="121" cm="1">
        <f t="array" aca="1" ref="J3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8" s="121" cm="1">
        <f t="array" aca="1" ref="K3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8" s="121" cm="1">
        <f t="array" aca="1" ref="L3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8" s="121" cm="1">
        <f t="array" aca="1" ref="M3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8" s="121" cm="1">
        <f t="array" aca="1" ref="N3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8" s="121" cm="1">
        <f t="array" aca="1" ref="O3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8" s="121" cm="1">
        <f t="array" aca="1" ref="P3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8" s="121" cm="1">
        <f t="array" aca="1" ref="Q3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8" s="121" cm="1">
        <f t="array" aca="1" ref="R3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8" s="121" cm="1">
        <f t="array" aca="1" ref="S3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8" s="121" cm="1">
        <f t="array" aca="1" ref="T3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8" s="121" cm="1">
        <f t="array" aca="1" ref="U3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8" s="121" cm="1">
        <f t="array" aca="1" ref="V3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8" s="121" cm="1">
        <f t="array" aca="1" ref="W3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8" s="121" cm="1">
        <f t="array" aca="1" ref="X3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8" s="121" cm="1">
        <f t="array" aca="1" ref="Y3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8" s="121" cm="1">
        <f t="array" aca="1" ref="Z3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8" s="121" cm="1">
        <f t="array" aca="1" ref="AA3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8" s="121" cm="1">
        <f t="array" aca="1" ref="AB3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8" s="121" cm="1">
        <f t="array" aca="1" ref="AC3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8" s="121" cm="1">
        <f t="array" aca="1" ref="AD3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8" s="91" t="str" cm="1">
        <f t="array" aca="1" ref="AE3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M10)),"",IF(MOD(MQ$5,$AD10)=0,$CL10,0))),"")</v>
      </c>
    </row>
    <row r="359" spans="1:31" ht="36">
      <c r="A359" s="34" t="s">
        <v>3045</v>
      </c>
      <c r="B359" s="1104">
        <v>356</v>
      </c>
      <c r="C359" s="34" t="str">
        <f t="shared" si="2"/>
        <v>MR</v>
      </c>
      <c r="D359" s="20" t="str" cm="1">
        <f t="array" aca="1" ref="D359" ca="1">INDIRECT(ADDRESS(9,$B359,1,1,$A359))</f>
        <v>Calculated_EOL_tCO2e_Yr15</v>
      </c>
      <c r="E359" s="20" t="s">
        <v>5247</v>
      </c>
      <c r="F359" s="121" cm="1">
        <f t="array" aca="1" ref="F3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9" s="121" cm="1">
        <f t="array" aca="1" ref="G3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9" s="121" cm="1">
        <f t="array" aca="1" ref="H3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9" s="121" cm="1">
        <f t="array" aca="1" ref="I3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9" s="121" cm="1">
        <f t="array" aca="1" ref="J3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9" s="121" cm="1">
        <f t="array" aca="1" ref="K3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9" s="121" cm="1">
        <f t="array" aca="1" ref="L3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9" s="121" cm="1">
        <f t="array" aca="1" ref="M3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9" s="121" cm="1">
        <f t="array" aca="1" ref="N3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9" s="121" cm="1">
        <f t="array" aca="1" ref="O3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9" s="121" cm="1">
        <f t="array" aca="1" ref="P3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9" s="121" cm="1">
        <f t="array" aca="1" ref="Q3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9" s="121" cm="1">
        <f t="array" aca="1" ref="R3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9" s="121" cm="1">
        <f t="array" aca="1" ref="S3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9" s="121" cm="1">
        <f t="array" aca="1" ref="T3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9" s="121" cm="1">
        <f t="array" aca="1" ref="U3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9" s="121" cm="1">
        <f t="array" aca="1" ref="V3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9" s="121" cm="1">
        <f t="array" aca="1" ref="W3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9" s="121" cm="1">
        <f t="array" aca="1" ref="X3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9" s="121" cm="1">
        <f t="array" aca="1" ref="Y3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9" s="121" cm="1">
        <f t="array" aca="1" ref="Z3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9" s="121" cm="1">
        <f t="array" aca="1" ref="AA3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9" s="121" cm="1">
        <f t="array" aca="1" ref="AB3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9" s="121" cm="1">
        <f t="array" aca="1" ref="AC3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9" s="121" cm="1">
        <f t="array" aca="1" ref="AD3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9" s="91" t="str" cm="1">
        <f t="array" aca="1" ref="AE3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N10)),"",IF(MOD(MR$5,$AD10)=0,$CL10,0))),"")</v>
      </c>
    </row>
    <row r="360" spans="1:31" ht="36">
      <c r="A360" s="34" t="s">
        <v>3045</v>
      </c>
      <c r="B360" s="1104">
        <v>357</v>
      </c>
      <c r="C360" s="34" t="str">
        <f t="shared" si="2"/>
        <v>MS</v>
      </c>
      <c r="D360" s="20" t="str" cm="1">
        <f t="array" aca="1" ref="D360" ca="1">INDIRECT(ADDRESS(9,$B360,1,1,$A360))</f>
        <v>Calculated_EOL_tCO2e_Yr16</v>
      </c>
      <c r="E360" s="20" t="s">
        <v>5248</v>
      </c>
      <c r="F360" s="121" cm="1">
        <f t="array" aca="1" ref="F3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0" s="121" cm="1">
        <f t="array" aca="1" ref="G3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0" s="121" cm="1">
        <f t="array" aca="1" ref="H3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0" s="121" cm="1">
        <f t="array" aca="1" ref="I3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0" s="121" cm="1">
        <f t="array" aca="1" ref="J3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0" s="121" cm="1">
        <f t="array" aca="1" ref="K3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0" s="121" cm="1">
        <f t="array" aca="1" ref="L3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0" s="121" cm="1">
        <f t="array" aca="1" ref="M3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0" s="121" cm="1">
        <f t="array" aca="1" ref="N3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0" s="121" cm="1">
        <f t="array" aca="1" ref="O3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0" s="121" cm="1">
        <f t="array" aca="1" ref="P3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0" s="121" cm="1">
        <f t="array" aca="1" ref="Q3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0" s="121" cm="1">
        <f t="array" aca="1" ref="R3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0" s="121" cm="1">
        <f t="array" aca="1" ref="S3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0" s="121" cm="1">
        <f t="array" aca="1" ref="T3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0" s="121" cm="1">
        <f t="array" aca="1" ref="U3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0" s="121" cm="1">
        <f t="array" aca="1" ref="V3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0" s="121" cm="1">
        <f t="array" aca="1" ref="W3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0" s="121" cm="1">
        <f t="array" aca="1" ref="X3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0" s="121" cm="1">
        <f t="array" aca="1" ref="Y3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0" s="121" cm="1">
        <f t="array" aca="1" ref="Z3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0" s="121" cm="1">
        <f t="array" aca="1" ref="AA3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0" s="121" cm="1">
        <f t="array" aca="1" ref="AB3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0" s="121" cm="1">
        <f t="array" aca="1" ref="AC3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0" s="121" cm="1">
        <f t="array" aca="1" ref="AD3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0" s="91" t="str" cm="1">
        <f t="array" aca="1" ref="AE3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O10)),"",IF(MOD(MS$5,$AD10)=0,$CL10,0))),"")</v>
      </c>
    </row>
    <row r="361" spans="1:31" ht="36">
      <c r="A361" s="34" t="s">
        <v>3045</v>
      </c>
      <c r="B361" s="1104">
        <v>358</v>
      </c>
      <c r="C361" s="34" t="str">
        <f t="shared" si="2"/>
        <v>MT</v>
      </c>
      <c r="D361" s="20" t="str" cm="1">
        <f t="array" aca="1" ref="D361" ca="1">INDIRECT(ADDRESS(9,$B361,1,1,$A361))</f>
        <v>Calculated_EOL_tCO2e_Yr17</v>
      </c>
      <c r="E361" s="20" t="s">
        <v>5249</v>
      </c>
      <c r="F361" s="121" cm="1">
        <f t="array" aca="1" ref="F3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1" s="121" cm="1">
        <f t="array" aca="1" ref="G3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1" s="121" cm="1">
        <f t="array" aca="1" ref="H3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1" s="121" cm="1">
        <f t="array" aca="1" ref="I3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1" s="121" cm="1">
        <f t="array" aca="1" ref="J3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1" s="121" cm="1">
        <f t="array" aca="1" ref="K3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1" s="121" cm="1">
        <f t="array" aca="1" ref="L3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1" s="121" cm="1">
        <f t="array" aca="1" ref="M3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1" s="121" cm="1">
        <f t="array" aca="1" ref="N3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1" s="121" cm="1">
        <f t="array" aca="1" ref="O3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1" s="121" cm="1">
        <f t="array" aca="1" ref="P3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1" s="121" cm="1">
        <f t="array" aca="1" ref="Q3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1" s="121" cm="1">
        <f t="array" aca="1" ref="R3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1" s="121" cm="1">
        <f t="array" aca="1" ref="S3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1" s="121" cm="1">
        <f t="array" aca="1" ref="T3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1" s="121" cm="1">
        <f t="array" aca="1" ref="U3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1" s="121" cm="1">
        <f t="array" aca="1" ref="V3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1" s="121" cm="1">
        <f t="array" aca="1" ref="W3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1" s="121" cm="1">
        <f t="array" aca="1" ref="X3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1" s="121" cm="1">
        <f t="array" aca="1" ref="Y3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1" s="121" cm="1">
        <f t="array" aca="1" ref="Z3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1" s="121" cm="1">
        <f t="array" aca="1" ref="AA3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1" s="121" cm="1">
        <f t="array" aca="1" ref="AB3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1" s="121" cm="1">
        <f t="array" aca="1" ref="AC3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1" s="121" cm="1">
        <f t="array" aca="1" ref="AD3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1" s="91" t="str" cm="1">
        <f t="array" aca="1" ref="AE3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P10)),"",IF(MOD(MT$5,$AD10)=0,$CL10,0))),"")</v>
      </c>
    </row>
    <row r="362" spans="1:31" ht="36">
      <c r="A362" s="34" t="s">
        <v>3045</v>
      </c>
      <c r="B362" s="1104">
        <v>359</v>
      </c>
      <c r="C362" s="34" t="str">
        <f t="shared" si="2"/>
        <v>MU</v>
      </c>
      <c r="D362" s="20" t="str" cm="1">
        <f t="array" aca="1" ref="D362" ca="1">INDIRECT(ADDRESS(9,$B362,1,1,$A362))</f>
        <v>Calculated_EOL_tCO2e_Yr18</v>
      </c>
      <c r="E362" s="20" t="s">
        <v>5250</v>
      </c>
      <c r="F362" s="121" cm="1">
        <f t="array" aca="1" ref="F3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2" s="121" cm="1">
        <f t="array" aca="1" ref="G3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2" s="121" cm="1">
        <f t="array" aca="1" ref="H3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2" s="121" cm="1">
        <f t="array" aca="1" ref="I3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2" s="121" cm="1">
        <f t="array" aca="1" ref="J3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2" s="121" cm="1">
        <f t="array" aca="1" ref="K3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2" s="121" cm="1">
        <f t="array" aca="1" ref="L3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2" s="121" cm="1">
        <f t="array" aca="1" ref="M3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2" s="121" cm="1">
        <f t="array" aca="1" ref="N3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2" s="121" cm="1">
        <f t="array" aca="1" ref="O3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2" s="121" cm="1">
        <f t="array" aca="1" ref="P3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2" s="121" cm="1">
        <f t="array" aca="1" ref="Q3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2" s="121" cm="1">
        <f t="array" aca="1" ref="R3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2" s="121" cm="1">
        <f t="array" aca="1" ref="S3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2" s="121" cm="1">
        <f t="array" aca="1" ref="T3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2" s="121" cm="1">
        <f t="array" aca="1" ref="U3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2" s="121" cm="1">
        <f t="array" aca="1" ref="V3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2" s="121" cm="1">
        <f t="array" aca="1" ref="W3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2" s="121" cm="1">
        <f t="array" aca="1" ref="X3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2" s="121" cm="1">
        <f t="array" aca="1" ref="Y3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2" s="121" cm="1">
        <f t="array" aca="1" ref="Z3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2" s="121" cm="1">
        <f t="array" aca="1" ref="AA3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2" s="121" cm="1">
        <f t="array" aca="1" ref="AB3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2" s="121" cm="1">
        <f t="array" aca="1" ref="AC3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2" s="121" cm="1">
        <f t="array" aca="1" ref="AD3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2" s="91" t="str" cm="1">
        <f t="array" aca="1" ref="AE3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Q10)),"",IF(MOD(MU$5,$AD10)=0,$CL10,0))),"")</v>
      </c>
    </row>
    <row r="363" spans="1:31" ht="36">
      <c r="A363" s="34" t="s">
        <v>3045</v>
      </c>
      <c r="B363" s="1104">
        <v>360</v>
      </c>
      <c r="C363" s="34" t="str">
        <f t="shared" si="2"/>
        <v>MV</v>
      </c>
      <c r="D363" s="20" t="str" cm="1">
        <f t="array" aca="1" ref="D363" ca="1">INDIRECT(ADDRESS(9,$B363,1,1,$A363))</f>
        <v>Calculated_EOL_tCO2e_Yr19</v>
      </c>
      <c r="E363" s="20" t="s">
        <v>5251</v>
      </c>
      <c r="F363" s="121" cm="1">
        <f t="array" aca="1" ref="F3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3" s="121" cm="1">
        <f t="array" aca="1" ref="G3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3" s="121" cm="1">
        <f t="array" aca="1" ref="H3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3" s="121" cm="1">
        <f t="array" aca="1" ref="I3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3" s="121" cm="1">
        <f t="array" aca="1" ref="J3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3" s="121" cm="1">
        <f t="array" aca="1" ref="K3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3" s="121" cm="1">
        <f t="array" aca="1" ref="L3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3" s="121" cm="1">
        <f t="array" aca="1" ref="M3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3" s="121" cm="1">
        <f t="array" aca="1" ref="N3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3" s="121" cm="1">
        <f t="array" aca="1" ref="O3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3" s="121" cm="1">
        <f t="array" aca="1" ref="P3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3" s="121" cm="1">
        <f t="array" aca="1" ref="Q3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3" s="121" cm="1">
        <f t="array" aca="1" ref="R3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3" s="121" cm="1">
        <f t="array" aca="1" ref="S3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3" s="121" cm="1">
        <f t="array" aca="1" ref="T3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3" s="121" cm="1">
        <f t="array" aca="1" ref="U3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3" s="121" cm="1">
        <f t="array" aca="1" ref="V3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3" s="121" cm="1">
        <f t="array" aca="1" ref="W3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3" s="121" cm="1">
        <f t="array" aca="1" ref="X3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3" s="121" cm="1">
        <f t="array" aca="1" ref="Y3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3" s="121" cm="1">
        <f t="array" aca="1" ref="Z3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3" s="121" cm="1">
        <f t="array" aca="1" ref="AA3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3" s="121" cm="1">
        <f t="array" aca="1" ref="AB3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3" s="121" cm="1">
        <f t="array" aca="1" ref="AC3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3" s="121" cm="1">
        <f t="array" aca="1" ref="AD3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3" s="91" t="str" cm="1">
        <f t="array" aca="1" ref="AE3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R10)),"",IF(MOD(MV$5,$AD10)=0,$CL10,0))),"")</v>
      </c>
    </row>
    <row r="364" spans="1:31" ht="36">
      <c r="A364" s="34" t="s">
        <v>3045</v>
      </c>
      <c r="B364" s="1104">
        <v>361</v>
      </c>
      <c r="C364" s="34" t="str">
        <f t="shared" si="2"/>
        <v>MW</v>
      </c>
      <c r="D364" s="20" t="str" cm="1">
        <f t="array" aca="1" ref="D364" ca="1">INDIRECT(ADDRESS(9,$B364,1,1,$A364))</f>
        <v>Calculated_EOL_tCO2e_Yr20</v>
      </c>
      <c r="E364" s="20" t="s">
        <v>5252</v>
      </c>
      <c r="F364" s="121" cm="1">
        <f t="array" aca="1" ref="F3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4" s="121" cm="1">
        <f t="array" aca="1" ref="G3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4" s="121" cm="1">
        <f t="array" aca="1" ref="H3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4" s="121" cm="1">
        <f t="array" aca="1" ref="I3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4" s="121" cm="1">
        <f t="array" aca="1" ref="J3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4" s="121" cm="1">
        <f t="array" aca="1" ref="K3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4" s="121" cm="1">
        <f t="array" aca="1" ref="L3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4" s="121" cm="1">
        <f t="array" aca="1" ref="M3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4" s="121" cm="1">
        <f t="array" aca="1" ref="N3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4" s="121" cm="1">
        <f t="array" aca="1" ref="O3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4" s="121" cm="1">
        <f t="array" aca="1" ref="P3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4" s="121" cm="1">
        <f t="array" aca="1" ref="Q3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4" s="121" cm="1">
        <f t="array" aca="1" ref="R3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4" s="121" cm="1">
        <f t="array" aca="1" ref="S3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4" s="121" cm="1">
        <f t="array" aca="1" ref="T3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4" s="121" cm="1">
        <f t="array" aca="1" ref="U3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4" s="121" cm="1">
        <f t="array" aca="1" ref="V3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4" s="121" cm="1">
        <f t="array" aca="1" ref="W3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4" s="121" cm="1">
        <f t="array" aca="1" ref="X3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4" s="121" cm="1">
        <f t="array" aca="1" ref="Y3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4" s="121" cm="1">
        <f t="array" aca="1" ref="Z3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4" s="121" cm="1">
        <f t="array" aca="1" ref="AA3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4" s="121" cm="1">
        <f t="array" aca="1" ref="AB3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4" s="121" cm="1">
        <f t="array" aca="1" ref="AC3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4" s="121" cm="1">
        <f t="array" aca="1" ref="AD3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4" s="91" t="str" cm="1">
        <f t="array" aca="1" ref="AE3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S10)),"",IF(MOD(MW$5,$AD10)=0,$CL10,0))),"")</v>
      </c>
    </row>
    <row r="365" spans="1:31" ht="36">
      <c r="A365" s="34" t="s">
        <v>3045</v>
      </c>
      <c r="B365" s="1104">
        <v>362</v>
      </c>
      <c r="C365" s="34" t="str">
        <f t="shared" si="2"/>
        <v>MX</v>
      </c>
      <c r="D365" s="20" t="str" cm="1">
        <f t="array" aca="1" ref="D365" ca="1">INDIRECT(ADDRESS(9,$B365,1,1,$A365))</f>
        <v>Calculated_EOL_tCO2e_Yr21</v>
      </c>
      <c r="E365" s="20" t="s">
        <v>5253</v>
      </c>
      <c r="F365" s="121" cm="1">
        <f t="array" aca="1" ref="F3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5" s="121" cm="1">
        <f t="array" aca="1" ref="G3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5" s="121" cm="1">
        <f t="array" aca="1" ref="H3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5" s="121" cm="1">
        <f t="array" aca="1" ref="I3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5" s="121" cm="1">
        <f t="array" aca="1" ref="J3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5" s="121" cm="1">
        <f t="array" aca="1" ref="K3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5" s="121" cm="1">
        <f t="array" aca="1" ref="L3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5" s="121" cm="1">
        <f t="array" aca="1" ref="M3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5" s="121" cm="1">
        <f t="array" aca="1" ref="N3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5" s="121" cm="1">
        <f t="array" aca="1" ref="O3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5" s="121" cm="1">
        <f t="array" aca="1" ref="P3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5" s="121" cm="1">
        <f t="array" aca="1" ref="Q3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5" s="121" cm="1">
        <f t="array" aca="1" ref="R3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5" s="121" cm="1">
        <f t="array" aca="1" ref="S3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5" s="121" cm="1">
        <f t="array" aca="1" ref="T3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5" s="121" cm="1">
        <f t="array" aca="1" ref="U3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5" s="121" cm="1">
        <f t="array" aca="1" ref="V3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5" s="121" cm="1">
        <f t="array" aca="1" ref="W3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5" s="121" cm="1">
        <f t="array" aca="1" ref="X3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5" s="121" cm="1">
        <f t="array" aca="1" ref="Y3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5" s="121" cm="1">
        <f t="array" aca="1" ref="Z3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5" s="121" cm="1">
        <f t="array" aca="1" ref="AA3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5" s="121" cm="1">
        <f t="array" aca="1" ref="AB3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5" s="121" cm="1">
        <f t="array" aca="1" ref="AC3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5" s="121" cm="1">
        <f t="array" aca="1" ref="AD3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5" s="91" t="str" cm="1">
        <f t="array" aca="1" ref="AE3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T10)),"",IF(MOD(MX$5,$AD10)=0,$CL10,0))),"")</v>
      </c>
    </row>
    <row r="366" spans="1:31" ht="36">
      <c r="A366" s="34" t="s">
        <v>3045</v>
      </c>
      <c r="B366" s="1104">
        <v>363</v>
      </c>
      <c r="C366" s="34" t="str">
        <f t="shared" si="2"/>
        <v>MY</v>
      </c>
      <c r="D366" s="20" t="str" cm="1">
        <f t="array" aca="1" ref="D366" ca="1">INDIRECT(ADDRESS(9,$B366,1,1,$A366))</f>
        <v>Calculated_EOL_tCO2e_Yr22</v>
      </c>
      <c r="E366" s="20" t="s">
        <v>5254</v>
      </c>
      <c r="F366" s="121" cm="1">
        <f t="array" aca="1" ref="F3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6" s="121" cm="1">
        <f t="array" aca="1" ref="G3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6" s="121" cm="1">
        <f t="array" aca="1" ref="H3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6" s="121" cm="1">
        <f t="array" aca="1" ref="I3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6" s="121" cm="1">
        <f t="array" aca="1" ref="J3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6" s="121" cm="1">
        <f t="array" aca="1" ref="K3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6" s="121" cm="1">
        <f t="array" aca="1" ref="L3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6" s="121" cm="1">
        <f t="array" aca="1" ref="M3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6" s="121" cm="1">
        <f t="array" aca="1" ref="N3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6" s="121" cm="1">
        <f t="array" aca="1" ref="O3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6" s="121" cm="1">
        <f t="array" aca="1" ref="P3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6" s="121" cm="1">
        <f t="array" aca="1" ref="Q3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6" s="121" cm="1">
        <f t="array" aca="1" ref="R3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6" s="121" cm="1">
        <f t="array" aca="1" ref="S3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6" s="121" cm="1">
        <f t="array" aca="1" ref="T3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6" s="121" cm="1">
        <f t="array" aca="1" ref="U3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6" s="121" cm="1">
        <f t="array" aca="1" ref="V3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6" s="121" cm="1">
        <f t="array" aca="1" ref="W3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6" s="121" cm="1">
        <f t="array" aca="1" ref="X3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6" s="121" cm="1">
        <f t="array" aca="1" ref="Y3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6" s="121" cm="1">
        <f t="array" aca="1" ref="Z3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6" s="121" cm="1">
        <f t="array" aca="1" ref="AA3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6" s="121" cm="1">
        <f t="array" aca="1" ref="AB3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6" s="121" cm="1">
        <f t="array" aca="1" ref="AC3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6" s="121" cm="1">
        <f t="array" aca="1" ref="AD3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6" s="91" t="str" cm="1">
        <f t="array" aca="1" ref="AE3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U10)),"",IF(MOD(MY$5,$AD10)=0,$CL10,0))),"")</v>
      </c>
    </row>
    <row r="367" spans="1:31" ht="36">
      <c r="A367" s="34" t="s">
        <v>3045</v>
      </c>
      <c r="B367" s="1104">
        <v>364</v>
      </c>
      <c r="C367" s="34" t="str">
        <f t="shared" si="2"/>
        <v>MZ</v>
      </c>
      <c r="D367" s="20" t="str" cm="1">
        <f t="array" aca="1" ref="D367" ca="1">INDIRECT(ADDRESS(9,$B367,1,1,$A367))</f>
        <v>Calculated_EOL_tCO2e_Yr23</v>
      </c>
      <c r="E367" s="20" t="s">
        <v>5255</v>
      </c>
      <c r="F367" s="121" cm="1">
        <f t="array" aca="1" ref="F3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7" s="121" cm="1">
        <f t="array" aca="1" ref="G3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7" s="121" cm="1">
        <f t="array" aca="1" ref="H3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7" s="121" cm="1">
        <f t="array" aca="1" ref="I3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7" s="121" cm="1">
        <f t="array" aca="1" ref="J3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7" s="121" cm="1">
        <f t="array" aca="1" ref="K3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7" s="121" cm="1">
        <f t="array" aca="1" ref="L3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7" s="121" cm="1">
        <f t="array" aca="1" ref="M3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7" s="121" cm="1">
        <f t="array" aca="1" ref="N3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7" s="121" cm="1">
        <f t="array" aca="1" ref="O3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7" s="121" cm="1">
        <f t="array" aca="1" ref="P3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7" s="121" cm="1">
        <f t="array" aca="1" ref="Q3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7" s="121" cm="1">
        <f t="array" aca="1" ref="R3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7" s="121" cm="1">
        <f t="array" aca="1" ref="S3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7" s="121" cm="1">
        <f t="array" aca="1" ref="T3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7" s="121" cm="1">
        <f t="array" aca="1" ref="U3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7" s="121" cm="1">
        <f t="array" aca="1" ref="V3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7" s="121" cm="1">
        <f t="array" aca="1" ref="W3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7" s="121" cm="1">
        <f t="array" aca="1" ref="X3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7" s="121" cm="1">
        <f t="array" aca="1" ref="Y3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7" s="121" cm="1">
        <f t="array" aca="1" ref="Z3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7" s="121" cm="1">
        <f t="array" aca="1" ref="AA3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7" s="121" cm="1">
        <f t="array" aca="1" ref="AB3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7" s="121" cm="1">
        <f t="array" aca="1" ref="AC3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7" s="121" cm="1">
        <f t="array" aca="1" ref="AD3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7" s="91" t="str" cm="1">
        <f t="array" aca="1" ref="AE3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V10)),"",IF(MOD(MZ$5,$AD10)=0,$CL10,0))),"")</v>
      </c>
    </row>
    <row r="368" spans="1:31" ht="36">
      <c r="A368" s="34" t="s">
        <v>3045</v>
      </c>
      <c r="B368" s="1104">
        <v>365</v>
      </c>
      <c r="C368" s="34" t="str">
        <f t="shared" si="2"/>
        <v>NA</v>
      </c>
      <c r="D368" s="20" t="str" cm="1">
        <f t="array" aca="1" ref="D368" ca="1">INDIRECT(ADDRESS(9,$B368,1,1,$A368))</f>
        <v>Calculated_EOL_tCO2e_Yr24</v>
      </c>
      <c r="E368" s="20" t="s">
        <v>5256</v>
      </c>
      <c r="F368" s="121" cm="1">
        <f t="array" aca="1" ref="F3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8" s="121" cm="1">
        <f t="array" aca="1" ref="G3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8" s="121" cm="1">
        <f t="array" aca="1" ref="H3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8" s="121" cm="1">
        <f t="array" aca="1" ref="I3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8" s="121" cm="1">
        <f t="array" aca="1" ref="J3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8" s="121" cm="1">
        <f t="array" aca="1" ref="K3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8" s="121" cm="1">
        <f t="array" aca="1" ref="L3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8" s="121" cm="1">
        <f t="array" aca="1" ref="M3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8" s="121" cm="1">
        <f t="array" aca="1" ref="N3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8" s="121" cm="1">
        <f t="array" aca="1" ref="O3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8" s="121" cm="1">
        <f t="array" aca="1" ref="P3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8" s="121" cm="1">
        <f t="array" aca="1" ref="Q3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8" s="121" cm="1">
        <f t="array" aca="1" ref="R3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8" s="121" cm="1">
        <f t="array" aca="1" ref="S3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8" s="121" cm="1">
        <f t="array" aca="1" ref="T3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8" s="121" cm="1">
        <f t="array" aca="1" ref="U3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8" s="121" cm="1">
        <f t="array" aca="1" ref="V3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8" s="121" cm="1">
        <f t="array" aca="1" ref="W3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8" s="121" cm="1">
        <f t="array" aca="1" ref="X3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8" s="121" cm="1">
        <f t="array" aca="1" ref="Y3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8" s="121" cm="1">
        <f t="array" aca="1" ref="Z3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8" s="121" cm="1">
        <f t="array" aca="1" ref="AA3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8" s="121" cm="1">
        <f t="array" aca="1" ref="AB3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8" s="121" cm="1">
        <f t="array" aca="1" ref="AC3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8" s="121" cm="1">
        <f t="array" aca="1" ref="AD3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8" s="91" t="str" cm="1">
        <f t="array" aca="1" ref="AE3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W10)),"",IF(MOD(NA$5,$AD10)=0,$CL10,0))),"")</v>
      </c>
    </row>
    <row r="369" spans="1:31" ht="36">
      <c r="A369" s="34" t="s">
        <v>3045</v>
      </c>
      <c r="B369" s="1104">
        <v>366</v>
      </c>
      <c r="C369" s="34" t="str">
        <f t="shared" si="2"/>
        <v>NB</v>
      </c>
      <c r="D369" s="20" t="str" cm="1">
        <f t="array" aca="1" ref="D369" ca="1">INDIRECT(ADDRESS(9,$B369,1,1,$A369))</f>
        <v>Calculated_EOL_tCO2e_Yr25</v>
      </c>
      <c r="E369" s="20" t="s">
        <v>5257</v>
      </c>
      <c r="F369" s="121" cm="1">
        <f t="array" aca="1" ref="F3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9" s="121" cm="1">
        <f t="array" aca="1" ref="G3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9" s="121" cm="1">
        <f t="array" aca="1" ref="H3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9" s="121" cm="1">
        <f t="array" aca="1" ref="I3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9" s="121" cm="1">
        <f t="array" aca="1" ref="J3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9" s="121" cm="1">
        <f t="array" aca="1" ref="K3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9" s="121" cm="1">
        <f t="array" aca="1" ref="L3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9" s="121" cm="1">
        <f t="array" aca="1" ref="M3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9" s="121" cm="1">
        <f t="array" aca="1" ref="N3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9" s="121" cm="1">
        <f t="array" aca="1" ref="O3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9" s="121" cm="1">
        <f t="array" aca="1" ref="P3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9" s="121" cm="1">
        <f t="array" aca="1" ref="Q3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9" s="121" cm="1">
        <f t="array" aca="1" ref="R3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9" s="121" cm="1">
        <f t="array" aca="1" ref="S3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9" s="121" cm="1">
        <f t="array" aca="1" ref="T3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9" s="121" cm="1">
        <f t="array" aca="1" ref="U3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9" s="121" cm="1">
        <f t="array" aca="1" ref="V3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9" s="121" cm="1">
        <f t="array" aca="1" ref="W3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9" s="121" cm="1">
        <f t="array" aca="1" ref="X3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9" s="121" cm="1">
        <f t="array" aca="1" ref="Y3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9" s="121" cm="1">
        <f t="array" aca="1" ref="Z3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9" s="121" cm="1">
        <f t="array" aca="1" ref="AA3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9" s="121" cm="1">
        <f t="array" aca="1" ref="AB3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9" s="121" cm="1">
        <f t="array" aca="1" ref="AC3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9" s="121" cm="1">
        <f t="array" aca="1" ref="AD3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9" s="91" t="str" cm="1">
        <f t="array" aca="1" ref="AE3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X10)),"",IF(MOD(NB$5,$AD10)=0,$CL10,0))),"")</v>
      </c>
    </row>
    <row r="370" spans="1:31" ht="36">
      <c r="A370" s="34" t="s">
        <v>3045</v>
      </c>
      <c r="B370" s="1104">
        <v>367</v>
      </c>
      <c r="C370" s="34" t="str">
        <f t="shared" si="2"/>
        <v>NC</v>
      </c>
      <c r="D370" s="20" t="str" cm="1">
        <f t="array" aca="1" ref="D370" ca="1">INDIRECT(ADDRESS(9,$B370,1,1,$A370))</f>
        <v>Calculated_EOL_tCO2e_Yr26</v>
      </c>
      <c r="E370" s="20" t="s">
        <v>5258</v>
      </c>
      <c r="F370" s="121" cm="1">
        <f t="array" aca="1" ref="F3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0" s="121" cm="1">
        <f t="array" aca="1" ref="G3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0" s="121" cm="1">
        <f t="array" aca="1" ref="H3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0" s="121" cm="1">
        <f t="array" aca="1" ref="I3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0" s="121" cm="1">
        <f t="array" aca="1" ref="J3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0" s="121" cm="1">
        <f t="array" aca="1" ref="K3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0" s="121" cm="1">
        <f t="array" aca="1" ref="L3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0" s="121" cm="1">
        <f t="array" aca="1" ref="M3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0" s="121" cm="1">
        <f t="array" aca="1" ref="N3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0" s="121" cm="1">
        <f t="array" aca="1" ref="O3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0" s="121" cm="1">
        <f t="array" aca="1" ref="P3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0" s="121" cm="1">
        <f t="array" aca="1" ref="Q3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0" s="121" cm="1">
        <f t="array" aca="1" ref="R3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0" s="121" cm="1">
        <f t="array" aca="1" ref="S3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0" s="121" cm="1">
        <f t="array" aca="1" ref="T3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0" s="121" cm="1">
        <f t="array" aca="1" ref="U3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0" s="121" cm="1">
        <f t="array" aca="1" ref="V3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0" s="121" cm="1">
        <f t="array" aca="1" ref="W3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0" s="121" cm="1">
        <f t="array" aca="1" ref="X3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0" s="121" cm="1">
        <f t="array" aca="1" ref="Y3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0" s="121" cm="1">
        <f t="array" aca="1" ref="Z3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0" s="121" cm="1">
        <f t="array" aca="1" ref="AA3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0" s="121" cm="1">
        <f t="array" aca="1" ref="AB3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0" s="121" cm="1">
        <f t="array" aca="1" ref="AC3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0" s="121" cm="1">
        <f t="array" aca="1" ref="AD3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0" s="91" t="str" cm="1">
        <f t="array" aca="1" ref="AE3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Y10)),"",IF(MOD(NC$5,$AD10)=0,$CL10,0))),"")</v>
      </c>
    </row>
    <row r="371" spans="1:31" ht="36">
      <c r="A371" s="34" t="s">
        <v>3045</v>
      </c>
      <c r="B371" s="1104">
        <v>368</v>
      </c>
      <c r="C371" s="34" t="str">
        <f t="shared" si="2"/>
        <v>ND</v>
      </c>
      <c r="D371" s="20" t="str" cm="1">
        <f t="array" aca="1" ref="D371" ca="1">INDIRECT(ADDRESS(9,$B371,1,1,$A371))</f>
        <v>Calculated_EOL_tCO2e_Yr27</v>
      </c>
      <c r="E371" s="20" t="s">
        <v>5259</v>
      </c>
      <c r="F371" s="121" cm="1">
        <f t="array" aca="1" ref="F3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1" s="121" cm="1">
        <f t="array" aca="1" ref="G3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1" s="121" cm="1">
        <f t="array" aca="1" ref="H3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1" s="121" cm="1">
        <f t="array" aca="1" ref="I3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1" s="121" cm="1">
        <f t="array" aca="1" ref="J3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1" s="121" cm="1">
        <f t="array" aca="1" ref="K3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1" s="121" cm="1">
        <f t="array" aca="1" ref="L3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1" s="121" cm="1">
        <f t="array" aca="1" ref="M3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1" s="121" cm="1">
        <f t="array" aca="1" ref="N3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1" s="121" cm="1">
        <f t="array" aca="1" ref="O3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1" s="121" cm="1">
        <f t="array" aca="1" ref="P3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1" s="121" cm="1">
        <f t="array" aca="1" ref="Q3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1" s="121" cm="1">
        <f t="array" aca="1" ref="R3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1" s="121" cm="1">
        <f t="array" aca="1" ref="S3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1" s="121" cm="1">
        <f t="array" aca="1" ref="T3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1" s="121" cm="1">
        <f t="array" aca="1" ref="U3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1" s="121" cm="1">
        <f t="array" aca="1" ref="V3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1" s="121" cm="1">
        <f t="array" aca="1" ref="W3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1" s="121" cm="1">
        <f t="array" aca="1" ref="X3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1" s="121" cm="1">
        <f t="array" aca="1" ref="Y3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1" s="121" cm="1">
        <f t="array" aca="1" ref="Z3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1" s="121" cm="1">
        <f t="array" aca="1" ref="AA3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1" s="121" cm="1">
        <f t="array" aca="1" ref="AB3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1" s="121" cm="1">
        <f t="array" aca="1" ref="AC3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1" s="121" cm="1">
        <f t="array" aca="1" ref="AD3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1" s="91" t="str" cm="1">
        <f t="array" aca="1" ref="AE3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LZ10)),"",IF(MOD(ND$5,$AD10)=0,$CL10,0))),"")</v>
      </c>
    </row>
    <row r="372" spans="1:31" ht="36">
      <c r="A372" s="34" t="s">
        <v>3045</v>
      </c>
      <c r="B372" s="1104">
        <v>369</v>
      </c>
      <c r="C372" s="34" t="str">
        <f t="shared" si="2"/>
        <v>NE</v>
      </c>
      <c r="D372" s="20" t="str" cm="1">
        <f t="array" aca="1" ref="D372" ca="1">INDIRECT(ADDRESS(9,$B372,1,1,$A372))</f>
        <v>Calculated_EOL_tCO2e_Yr28</v>
      </c>
      <c r="E372" s="20" t="s">
        <v>5260</v>
      </c>
      <c r="F372" s="121" cm="1">
        <f t="array" aca="1" ref="F3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2" s="121" cm="1">
        <f t="array" aca="1" ref="G3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2" s="121" cm="1">
        <f t="array" aca="1" ref="H3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2" s="121" cm="1">
        <f t="array" aca="1" ref="I3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2" s="121" cm="1">
        <f t="array" aca="1" ref="J3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2" s="121" cm="1">
        <f t="array" aca="1" ref="K3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2" s="121" cm="1">
        <f t="array" aca="1" ref="L3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2" s="121" cm="1">
        <f t="array" aca="1" ref="M3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2" s="121" cm="1">
        <f t="array" aca="1" ref="N3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2" s="121" cm="1">
        <f t="array" aca="1" ref="O3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2" s="121" cm="1">
        <f t="array" aca="1" ref="P3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2" s="121" cm="1">
        <f t="array" aca="1" ref="Q3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2" s="121" cm="1">
        <f t="array" aca="1" ref="R3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2" s="121" cm="1">
        <f t="array" aca="1" ref="S3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2" s="121" cm="1">
        <f t="array" aca="1" ref="T3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2" s="121" cm="1">
        <f t="array" aca="1" ref="U3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2" s="121" cm="1">
        <f t="array" aca="1" ref="V3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2" s="121" cm="1">
        <f t="array" aca="1" ref="W3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2" s="121" cm="1">
        <f t="array" aca="1" ref="X3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2" s="121" cm="1">
        <f t="array" aca="1" ref="Y3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2" s="121" cm="1">
        <f t="array" aca="1" ref="Z3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2" s="121" cm="1">
        <f t="array" aca="1" ref="AA3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2" s="121" cm="1">
        <f t="array" aca="1" ref="AB3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2" s="121" cm="1">
        <f t="array" aca="1" ref="AC3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2" s="121" cm="1">
        <f t="array" aca="1" ref="AD3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2" s="91" t="str" cm="1">
        <f t="array" aca="1" ref="AE3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MA10)),"",IF(MOD(NE$5,$AD10)=0,$CL10,0))),"")</v>
      </c>
    </row>
    <row r="373" spans="1:31" ht="36">
      <c r="A373" s="34" t="s">
        <v>3045</v>
      </c>
      <c r="B373" s="1104">
        <v>370</v>
      </c>
      <c r="C373" s="34" t="str">
        <f t="shared" si="2"/>
        <v>NF</v>
      </c>
      <c r="D373" s="20" t="str" cm="1">
        <f t="array" aca="1" ref="D373" ca="1">INDIRECT(ADDRESS(9,$B373,1,1,$A373))</f>
        <v>Calculated_EOL_tCO2e_Yr29</v>
      </c>
      <c r="E373" s="20" t="s">
        <v>5261</v>
      </c>
      <c r="F373" s="121" cm="1">
        <f t="array" aca="1" ref="F3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3" s="121" cm="1">
        <f t="array" aca="1" ref="G3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3" s="121" cm="1">
        <f t="array" aca="1" ref="H3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3" s="121" cm="1">
        <f t="array" aca="1" ref="I3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3" s="121" cm="1">
        <f t="array" aca="1" ref="J3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3" s="121" cm="1">
        <f t="array" aca="1" ref="K3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3" s="121" cm="1">
        <f t="array" aca="1" ref="L3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3" s="121" cm="1">
        <f t="array" aca="1" ref="M3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3" s="121" cm="1">
        <f t="array" aca="1" ref="N3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3" s="121" cm="1">
        <f t="array" aca="1" ref="O3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3" s="121" cm="1">
        <f t="array" aca="1" ref="P3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3" s="121" cm="1">
        <f t="array" aca="1" ref="Q3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3" s="121" cm="1">
        <f t="array" aca="1" ref="R3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3" s="121" cm="1">
        <f t="array" aca="1" ref="S3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3" s="121" cm="1">
        <f t="array" aca="1" ref="T3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3" s="121" cm="1">
        <f t="array" aca="1" ref="U3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3" s="121" cm="1">
        <f t="array" aca="1" ref="V3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3" s="121" cm="1">
        <f t="array" aca="1" ref="W3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3" s="121" cm="1">
        <f t="array" aca="1" ref="X3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3" s="121" cm="1">
        <f t="array" aca="1" ref="Y3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3" s="121" cm="1">
        <f t="array" aca="1" ref="Z3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3" s="121" cm="1">
        <f t="array" aca="1" ref="AA3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3" s="121" cm="1">
        <f t="array" aca="1" ref="AB3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3" s="121" cm="1">
        <f t="array" aca="1" ref="AC3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3" s="121" cm="1">
        <f t="array" aca="1" ref="AD3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3" s="91" t="str" cm="1">
        <f t="array" aca="1" ref="AE3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MB10)),"",IF(MOD(NF$5,$AD10)=0,$CL10,0))),"")</v>
      </c>
    </row>
    <row r="374" spans="1:31" ht="36">
      <c r="A374" s="34" t="s">
        <v>3045</v>
      </c>
      <c r="B374" s="1104">
        <v>371</v>
      </c>
      <c r="C374" s="34" t="str">
        <f t="shared" si="2"/>
        <v>NG</v>
      </c>
      <c r="D374" s="20" t="str" cm="1">
        <f t="array" aca="1" ref="D374" ca="1">INDIRECT(ADDRESS(9,$B374,1,1,$A374))</f>
        <v>Calculated_EOL_tCO2e_Yr30</v>
      </c>
      <c r="E374" s="20" t="s">
        <v>5262</v>
      </c>
      <c r="F374" s="121" cm="1">
        <f t="array" aca="1" ref="F3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4" s="121" cm="1">
        <f t="array" aca="1" ref="G3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4" s="121" cm="1">
        <f t="array" aca="1" ref="H3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4" s="121" cm="1">
        <f t="array" aca="1" ref="I3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4" s="121" cm="1">
        <f t="array" aca="1" ref="J3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4" s="121" cm="1">
        <f t="array" aca="1" ref="K3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4" s="121" cm="1">
        <f t="array" aca="1" ref="L3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4" s="121" cm="1">
        <f t="array" aca="1" ref="M3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4" s="121" cm="1">
        <f t="array" aca="1" ref="N3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4" s="121" cm="1">
        <f t="array" aca="1" ref="O3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4" s="121" cm="1">
        <f t="array" aca="1" ref="P3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4" s="121" cm="1">
        <f t="array" aca="1" ref="Q3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4" s="121" cm="1">
        <f t="array" aca="1" ref="R3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4" s="121" cm="1">
        <f t="array" aca="1" ref="S3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4" s="121" cm="1">
        <f t="array" aca="1" ref="T3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4" s="121" cm="1">
        <f t="array" aca="1" ref="U3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4" s="121" cm="1">
        <f t="array" aca="1" ref="V3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4" s="121" cm="1">
        <f t="array" aca="1" ref="W3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4" s="121" cm="1">
        <f t="array" aca="1" ref="X3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4" s="121" cm="1">
        <f t="array" aca="1" ref="Y3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4" s="121" cm="1">
        <f t="array" aca="1" ref="Z3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4" s="121" cm="1">
        <f t="array" aca="1" ref="AA3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4" s="121" cm="1">
        <f t="array" aca="1" ref="AB3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4" s="121" cm="1">
        <f t="array" aca="1" ref="AC3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4" s="121" cm="1">
        <f t="array" aca="1" ref="AD3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4" s="91" t="str" cm="1">
        <f t="array" aca="1" ref="AE3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MC10)),"",IF(MOD(NG$5,$AD10)=0,$CL10,0))),"")</v>
      </c>
    </row>
    <row r="375" spans="1:31" ht="36">
      <c r="A375" s="34" t="s">
        <v>3045</v>
      </c>
      <c r="B375" s="1104">
        <v>372</v>
      </c>
      <c r="C375" s="34" t="str">
        <f t="shared" si="2"/>
        <v>NH</v>
      </c>
      <c r="D375" s="20" t="str" cm="1">
        <f t="array" aca="1" ref="D375" ca="1">INDIRECT(ADDRESS(9,$B375,1,1,$A375))</f>
        <v>Calculated_EOL_tCO2e_Yr31</v>
      </c>
      <c r="E375" s="20" t="s">
        <v>5263</v>
      </c>
      <c r="F375" s="121" cm="1">
        <f t="array" aca="1" ref="F3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5" s="121" cm="1">
        <f t="array" aca="1" ref="G3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5" s="121" cm="1">
        <f t="array" aca="1" ref="H3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5" s="121" cm="1">
        <f t="array" aca="1" ref="I3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5" s="121" cm="1">
        <f t="array" aca="1" ref="J3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5" s="121" cm="1">
        <f t="array" aca="1" ref="K3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5" s="121" cm="1">
        <f t="array" aca="1" ref="L3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5" s="121" cm="1">
        <f t="array" aca="1" ref="M3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5" s="121" cm="1">
        <f t="array" aca="1" ref="N3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5" s="121" cm="1">
        <f t="array" aca="1" ref="O3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5" s="121" cm="1">
        <f t="array" aca="1" ref="P3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5" s="121" cm="1">
        <f t="array" aca="1" ref="Q3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5" s="121" cm="1">
        <f t="array" aca="1" ref="R3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5" s="121" cm="1">
        <f t="array" aca="1" ref="S3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5" s="121" cm="1">
        <f t="array" aca="1" ref="T3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5" s="121" cm="1">
        <f t="array" aca="1" ref="U3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5" s="121" cm="1">
        <f t="array" aca="1" ref="V3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5" s="121" cm="1">
        <f t="array" aca="1" ref="W3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5" s="121" cm="1">
        <f t="array" aca="1" ref="X3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5" s="121" cm="1">
        <f t="array" aca="1" ref="Y3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5" s="121" cm="1">
        <f t="array" aca="1" ref="Z3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5" s="121" cm="1">
        <f t="array" aca="1" ref="AA3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5" s="121" cm="1">
        <f t="array" aca="1" ref="AB3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5" s="121" cm="1">
        <f t="array" aca="1" ref="AC3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5" s="121" cm="1">
        <f t="array" aca="1" ref="AD3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5" s="91" t="str" cm="1">
        <f t="array" aca="1" ref="AE3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H$5,$AD10)=0,$CL10,0))),"")</v>
      </c>
    </row>
    <row r="376" spans="1:31" ht="36">
      <c r="A376" s="34" t="s">
        <v>3045</v>
      </c>
      <c r="B376" s="1104">
        <v>373</v>
      </c>
      <c r="C376" s="34" t="str">
        <f t="shared" si="2"/>
        <v>NI</v>
      </c>
      <c r="D376" s="20" t="str" cm="1">
        <f t="array" aca="1" ref="D376" ca="1">INDIRECT(ADDRESS(9,$B376,1,1,$A376))</f>
        <v>Calculated_EOL_tCO2e_Yr32</v>
      </c>
      <c r="E376" s="20" t="s">
        <v>5264</v>
      </c>
      <c r="F376" s="121" cm="1">
        <f t="array" aca="1" ref="F3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6" s="121" cm="1">
        <f t="array" aca="1" ref="G3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6" s="121" cm="1">
        <f t="array" aca="1" ref="H3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6" s="121" cm="1">
        <f t="array" aca="1" ref="I3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6" s="121" cm="1">
        <f t="array" aca="1" ref="J3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6" s="121" cm="1">
        <f t="array" aca="1" ref="K3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6" s="121" cm="1">
        <f t="array" aca="1" ref="L3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6" s="121" cm="1">
        <f t="array" aca="1" ref="M3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6" s="121" cm="1">
        <f t="array" aca="1" ref="N3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6" s="121" cm="1">
        <f t="array" aca="1" ref="O3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6" s="121" cm="1">
        <f t="array" aca="1" ref="P3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6" s="121" cm="1">
        <f t="array" aca="1" ref="Q3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6" s="121" cm="1">
        <f t="array" aca="1" ref="R3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6" s="121" cm="1">
        <f t="array" aca="1" ref="S3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6" s="121" cm="1">
        <f t="array" aca="1" ref="T3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6" s="121" cm="1">
        <f t="array" aca="1" ref="U3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6" s="121" cm="1">
        <f t="array" aca="1" ref="V3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6" s="121" cm="1">
        <f t="array" aca="1" ref="W3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6" s="121" cm="1">
        <f t="array" aca="1" ref="X3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6" s="121" cm="1">
        <f t="array" aca="1" ref="Y3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6" s="121" cm="1">
        <f t="array" aca="1" ref="Z3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6" s="121" cm="1">
        <f t="array" aca="1" ref="AA3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6" s="121" cm="1">
        <f t="array" aca="1" ref="AB3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6" s="121" cm="1">
        <f t="array" aca="1" ref="AC3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6" s="121" cm="1">
        <f t="array" aca="1" ref="AD3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6" s="91" t="str" cm="1">
        <f t="array" aca="1" ref="AE3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I$5,$AD10)=0,$CL10,0))),"")</v>
      </c>
    </row>
    <row r="377" spans="1:31" ht="36">
      <c r="A377" s="34" t="s">
        <v>3045</v>
      </c>
      <c r="B377" s="1104">
        <v>374</v>
      </c>
      <c r="C377" s="34" t="str">
        <f t="shared" si="2"/>
        <v>NJ</v>
      </c>
      <c r="D377" s="20" t="str" cm="1">
        <f t="array" aca="1" ref="D377" ca="1">INDIRECT(ADDRESS(9,$B377,1,1,$A377))</f>
        <v>Calculated_EOL_tCO2e_Yr33</v>
      </c>
      <c r="E377" s="20" t="s">
        <v>5265</v>
      </c>
      <c r="F377" s="121" cm="1">
        <f t="array" aca="1" ref="F3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7" s="121" cm="1">
        <f t="array" aca="1" ref="G3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7" s="121" cm="1">
        <f t="array" aca="1" ref="H3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7" s="121" cm="1">
        <f t="array" aca="1" ref="I3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7" s="121" cm="1">
        <f t="array" aca="1" ref="J3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7" s="121" cm="1">
        <f t="array" aca="1" ref="K3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7" s="121" cm="1">
        <f t="array" aca="1" ref="L3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7" s="121" cm="1">
        <f t="array" aca="1" ref="M3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7" s="121" cm="1">
        <f t="array" aca="1" ref="N3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7" s="121" cm="1">
        <f t="array" aca="1" ref="O3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7" s="121" cm="1">
        <f t="array" aca="1" ref="P3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7" s="121" cm="1">
        <f t="array" aca="1" ref="Q3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7" s="121" cm="1">
        <f t="array" aca="1" ref="R3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7" s="121" cm="1">
        <f t="array" aca="1" ref="S3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7" s="121" cm="1">
        <f t="array" aca="1" ref="T3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7" s="121" cm="1">
        <f t="array" aca="1" ref="U3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7" s="121" cm="1">
        <f t="array" aca="1" ref="V3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7" s="121" cm="1">
        <f t="array" aca="1" ref="W3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7" s="121" cm="1">
        <f t="array" aca="1" ref="X3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7" s="121" cm="1">
        <f t="array" aca="1" ref="Y3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7" s="121" cm="1">
        <f t="array" aca="1" ref="Z3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7" s="121" cm="1">
        <f t="array" aca="1" ref="AA3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7" s="121" cm="1">
        <f t="array" aca="1" ref="AB3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7" s="121" cm="1">
        <f t="array" aca="1" ref="AC3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7" s="121" cm="1">
        <f t="array" aca="1" ref="AD3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7" s="91" t="str" cm="1">
        <f t="array" aca="1" ref="AE3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J$5,$AD10)=0,$CL10,0))),"")</v>
      </c>
    </row>
    <row r="378" spans="1:31" ht="36">
      <c r="A378" s="34" t="s">
        <v>3045</v>
      </c>
      <c r="B378" s="1104">
        <v>375</v>
      </c>
      <c r="C378" s="34" t="str">
        <f t="shared" si="2"/>
        <v>NK</v>
      </c>
      <c r="D378" s="20" t="str" cm="1">
        <f t="array" aca="1" ref="D378" ca="1">INDIRECT(ADDRESS(9,$B378,1,1,$A378))</f>
        <v>Calculated_EOL_tCO2e_Yr34</v>
      </c>
      <c r="E378" s="20" t="s">
        <v>5266</v>
      </c>
      <c r="F378" s="121" cm="1">
        <f t="array" aca="1" ref="F3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8" s="121" cm="1">
        <f t="array" aca="1" ref="G3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8" s="121" cm="1">
        <f t="array" aca="1" ref="H3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8" s="121" cm="1">
        <f t="array" aca="1" ref="I3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8" s="121" cm="1">
        <f t="array" aca="1" ref="J3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8" s="121" cm="1">
        <f t="array" aca="1" ref="K3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8" s="121" cm="1">
        <f t="array" aca="1" ref="L3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8" s="121" cm="1">
        <f t="array" aca="1" ref="M3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8" s="121" cm="1">
        <f t="array" aca="1" ref="N3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8" s="121" cm="1">
        <f t="array" aca="1" ref="O3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8" s="121" cm="1">
        <f t="array" aca="1" ref="P3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8" s="121" cm="1">
        <f t="array" aca="1" ref="Q3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8" s="121" cm="1">
        <f t="array" aca="1" ref="R3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8" s="121" cm="1">
        <f t="array" aca="1" ref="S3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8" s="121" cm="1">
        <f t="array" aca="1" ref="T3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8" s="121" cm="1">
        <f t="array" aca="1" ref="U3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8" s="121" cm="1">
        <f t="array" aca="1" ref="V3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8" s="121" cm="1">
        <f t="array" aca="1" ref="W3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8" s="121" cm="1">
        <f t="array" aca="1" ref="X3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8" s="121" cm="1">
        <f t="array" aca="1" ref="Y3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8" s="121" cm="1">
        <f t="array" aca="1" ref="Z3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8" s="121" cm="1">
        <f t="array" aca="1" ref="AA3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8" s="121" cm="1">
        <f t="array" aca="1" ref="AB3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8" s="121" cm="1">
        <f t="array" aca="1" ref="AC3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8" s="121" cm="1">
        <f t="array" aca="1" ref="AD3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8" s="91" t="str" cm="1">
        <f t="array" aca="1" ref="AE3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K$5,$AD10)=0,$CL10,0))),"")</v>
      </c>
    </row>
    <row r="379" spans="1:31" ht="36">
      <c r="A379" s="34" t="s">
        <v>3045</v>
      </c>
      <c r="B379" s="1104">
        <v>376</v>
      </c>
      <c r="C379" s="34" t="str">
        <f t="shared" si="2"/>
        <v>NL</v>
      </c>
      <c r="D379" s="20" t="str" cm="1">
        <f t="array" aca="1" ref="D379" ca="1">INDIRECT(ADDRESS(9,$B379,1,1,$A379))</f>
        <v>Calculated_EOL_tCO2e_Yr35</v>
      </c>
      <c r="E379" s="20" t="s">
        <v>5267</v>
      </c>
      <c r="F379" s="121" cm="1">
        <f t="array" aca="1" ref="F3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9" s="121" cm="1">
        <f t="array" aca="1" ref="G3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9" s="121" cm="1">
        <f t="array" aca="1" ref="H3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9" s="121" cm="1">
        <f t="array" aca="1" ref="I3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9" s="121" cm="1">
        <f t="array" aca="1" ref="J3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9" s="121" cm="1">
        <f t="array" aca="1" ref="K3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9" s="121" cm="1">
        <f t="array" aca="1" ref="L3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9" s="121" cm="1">
        <f t="array" aca="1" ref="M3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9" s="121" cm="1">
        <f t="array" aca="1" ref="N3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9" s="121" cm="1">
        <f t="array" aca="1" ref="O3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9" s="121" cm="1">
        <f t="array" aca="1" ref="P3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9" s="121" cm="1">
        <f t="array" aca="1" ref="Q3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9" s="121" cm="1">
        <f t="array" aca="1" ref="R3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9" s="121" cm="1">
        <f t="array" aca="1" ref="S3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9" s="121" cm="1">
        <f t="array" aca="1" ref="T3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9" s="121" cm="1">
        <f t="array" aca="1" ref="U3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9" s="121" cm="1">
        <f t="array" aca="1" ref="V3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9" s="121" cm="1">
        <f t="array" aca="1" ref="W3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9" s="121" cm="1">
        <f t="array" aca="1" ref="X3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9" s="121" cm="1">
        <f t="array" aca="1" ref="Y3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9" s="121" cm="1">
        <f t="array" aca="1" ref="Z3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9" s="121" cm="1">
        <f t="array" aca="1" ref="AA3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9" s="121" cm="1">
        <f t="array" aca="1" ref="AB3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9" s="121" cm="1">
        <f t="array" aca="1" ref="AC3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9" s="121" cm="1">
        <f t="array" aca="1" ref="AD3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9" s="91" t="str" cm="1">
        <f t="array" aca="1" ref="AE3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L$5,$AD10)=0,$CL10,0))),"")</v>
      </c>
    </row>
    <row r="380" spans="1:31" ht="36">
      <c r="A380" s="34" t="s">
        <v>3045</v>
      </c>
      <c r="B380" s="1104">
        <v>377</v>
      </c>
      <c r="C380" s="34" t="str">
        <f t="shared" si="2"/>
        <v>NM</v>
      </c>
      <c r="D380" s="20" t="str" cm="1">
        <f t="array" aca="1" ref="D380" ca="1">INDIRECT(ADDRESS(9,$B380,1,1,$A380))</f>
        <v>Calculated_EOL_tCO2e_Yr36</v>
      </c>
      <c r="E380" s="20" t="s">
        <v>5268</v>
      </c>
      <c r="F380" s="121" cm="1">
        <f t="array" aca="1" ref="F3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0" s="121" cm="1">
        <f t="array" aca="1" ref="G3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0" s="121" cm="1">
        <f t="array" aca="1" ref="H3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0" s="121" cm="1">
        <f t="array" aca="1" ref="I3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0" s="121" cm="1">
        <f t="array" aca="1" ref="J3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0" s="121" cm="1">
        <f t="array" aca="1" ref="K3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0" s="121" cm="1">
        <f t="array" aca="1" ref="L3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0" s="121" cm="1">
        <f t="array" aca="1" ref="M3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0" s="121" cm="1">
        <f t="array" aca="1" ref="N3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0" s="121" cm="1">
        <f t="array" aca="1" ref="O3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0" s="121" cm="1">
        <f t="array" aca="1" ref="P3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0" s="121" cm="1">
        <f t="array" aca="1" ref="Q3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0" s="121" cm="1">
        <f t="array" aca="1" ref="R3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0" s="121" cm="1">
        <f t="array" aca="1" ref="S3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0" s="121" cm="1">
        <f t="array" aca="1" ref="T3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0" s="121" cm="1">
        <f t="array" aca="1" ref="U3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0" s="121" cm="1">
        <f t="array" aca="1" ref="V3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0" s="121" cm="1">
        <f t="array" aca="1" ref="W3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0" s="121" cm="1">
        <f t="array" aca="1" ref="X3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0" s="121" cm="1">
        <f t="array" aca="1" ref="Y3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0" s="121" cm="1">
        <f t="array" aca="1" ref="Z3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0" s="121" cm="1">
        <f t="array" aca="1" ref="AA3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0" s="121" cm="1">
        <f t="array" aca="1" ref="AB3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0" s="121" cm="1">
        <f t="array" aca="1" ref="AC3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0" s="121" cm="1">
        <f t="array" aca="1" ref="AD3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0" s="91" t="str" cm="1">
        <f t="array" aca="1" ref="AE3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M$5,$AD10)=0,$CL10,0))),"")</v>
      </c>
    </row>
    <row r="381" spans="1:31" ht="36">
      <c r="A381" s="34" t="s">
        <v>3045</v>
      </c>
      <c r="B381" s="1104">
        <v>378</v>
      </c>
      <c r="C381" s="34" t="str">
        <f t="shared" si="2"/>
        <v>NN</v>
      </c>
      <c r="D381" s="20" t="str" cm="1">
        <f t="array" aca="1" ref="D381" ca="1">INDIRECT(ADDRESS(9,$B381,1,1,$A381))</f>
        <v>Calculated_EOL_tCO2e_Yr37</v>
      </c>
      <c r="E381" s="20" t="s">
        <v>5269</v>
      </c>
      <c r="F381" s="121" cm="1">
        <f t="array" aca="1" ref="F3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1" s="121" cm="1">
        <f t="array" aca="1" ref="G3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1" s="121" cm="1">
        <f t="array" aca="1" ref="H3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1" s="121" cm="1">
        <f t="array" aca="1" ref="I3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1" s="121" cm="1">
        <f t="array" aca="1" ref="J3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1" s="121" cm="1">
        <f t="array" aca="1" ref="K3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1" s="121" cm="1">
        <f t="array" aca="1" ref="L3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1" s="121" cm="1">
        <f t="array" aca="1" ref="M3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1" s="121" cm="1">
        <f t="array" aca="1" ref="N3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1" s="121" cm="1">
        <f t="array" aca="1" ref="O3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1" s="121" cm="1">
        <f t="array" aca="1" ref="P3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1" s="121" cm="1">
        <f t="array" aca="1" ref="Q3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1" s="121" cm="1">
        <f t="array" aca="1" ref="R3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1" s="121" cm="1">
        <f t="array" aca="1" ref="S3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1" s="121" cm="1">
        <f t="array" aca="1" ref="T3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1" s="121" cm="1">
        <f t="array" aca="1" ref="U3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1" s="121" cm="1">
        <f t="array" aca="1" ref="V3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1" s="121" cm="1">
        <f t="array" aca="1" ref="W3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1" s="121" cm="1">
        <f t="array" aca="1" ref="X3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1" s="121" cm="1">
        <f t="array" aca="1" ref="Y3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1" s="121" cm="1">
        <f t="array" aca="1" ref="Z3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1" s="121" cm="1">
        <f t="array" aca="1" ref="AA3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1" s="121" cm="1">
        <f t="array" aca="1" ref="AB3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1" s="121" cm="1">
        <f t="array" aca="1" ref="AC3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1" s="121" cm="1">
        <f t="array" aca="1" ref="AD3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1" s="91" t="str" cm="1">
        <f t="array" aca="1" ref="AE3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N$5,$AD10)=0,$CL10,0))),"")</v>
      </c>
    </row>
    <row r="382" spans="1:31" ht="36">
      <c r="A382" s="34" t="s">
        <v>3045</v>
      </c>
      <c r="B382" s="1104">
        <v>379</v>
      </c>
      <c r="C382" s="34" t="str">
        <f t="shared" si="2"/>
        <v>NO</v>
      </c>
      <c r="D382" s="20" t="str" cm="1">
        <f t="array" aca="1" ref="D382" ca="1">INDIRECT(ADDRESS(9,$B382,1,1,$A382))</f>
        <v>Calculated_EOL_tCO2e_Yr38</v>
      </c>
      <c r="E382" s="20" t="s">
        <v>5270</v>
      </c>
      <c r="F382" s="121" cm="1">
        <f t="array" aca="1" ref="F3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2" s="121" cm="1">
        <f t="array" aca="1" ref="G3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2" s="121" cm="1">
        <f t="array" aca="1" ref="H3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2" s="121" cm="1">
        <f t="array" aca="1" ref="I3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2" s="121" cm="1">
        <f t="array" aca="1" ref="J3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2" s="121" cm="1">
        <f t="array" aca="1" ref="K3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2" s="121" cm="1">
        <f t="array" aca="1" ref="L3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2" s="121" cm="1">
        <f t="array" aca="1" ref="M3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2" s="121" cm="1">
        <f t="array" aca="1" ref="N3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2" s="121" cm="1">
        <f t="array" aca="1" ref="O3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2" s="121" cm="1">
        <f t="array" aca="1" ref="P3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2" s="121" cm="1">
        <f t="array" aca="1" ref="Q3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2" s="121" cm="1">
        <f t="array" aca="1" ref="R3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2" s="121" cm="1">
        <f t="array" aca="1" ref="S3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2" s="121" cm="1">
        <f t="array" aca="1" ref="T3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2" s="121" cm="1">
        <f t="array" aca="1" ref="U3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2" s="121" cm="1">
        <f t="array" aca="1" ref="V3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2" s="121" cm="1">
        <f t="array" aca="1" ref="W3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2" s="121" cm="1">
        <f t="array" aca="1" ref="X3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2" s="121" cm="1">
        <f t="array" aca="1" ref="Y3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2" s="121" cm="1">
        <f t="array" aca="1" ref="Z3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2" s="121" cm="1">
        <f t="array" aca="1" ref="AA3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2" s="121" cm="1">
        <f t="array" aca="1" ref="AB3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2" s="121" cm="1">
        <f t="array" aca="1" ref="AC3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2" s="121" cm="1">
        <f t="array" aca="1" ref="AD3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2" s="91" t="str" cm="1">
        <f t="array" aca="1" ref="AE3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O$5,$AD10)=0,$CL10,0))),"")</v>
      </c>
    </row>
    <row r="383" spans="1:31" ht="36">
      <c r="A383" s="34" t="s">
        <v>3045</v>
      </c>
      <c r="B383" s="1104">
        <v>380</v>
      </c>
      <c r="C383" s="34" t="str">
        <f t="shared" si="2"/>
        <v>NP</v>
      </c>
      <c r="D383" s="20" t="str" cm="1">
        <f t="array" aca="1" ref="D383" ca="1">INDIRECT(ADDRESS(9,$B383,1,1,$A383))</f>
        <v>Calculated_EOL_tCO2e_Yr39</v>
      </c>
      <c r="E383" s="20" t="s">
        <v>5271</v>
      </c>
      <c r="F383" s="121" cm="1">
        <f t="array" aca="1" ref="F3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3" s="121" cm="1">
        <f t="array" aca="1" ref="G3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3" s="121" cm="1">
        <f t="array" aca="1" ref="H3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3" s="121" cm="1">
        <f t="array" aca="1" ref="I3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3" s="121" cm="1">
        <f t="array" aca="1" ref="J3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3" s="121" cm="1">
        <f t="array" aca="1" ref="K3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3" s="121" cm="1">
        <f t="array" aca="1" ref="L3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3" s="121" cm="1">
        <f t="array" aca="1" ref="M3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3" s="121" cm="1">
        <f t="array" aca="1" ref="N3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3" s="121" cm="1">
        <f t="array" aca="1" ref="O3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3" s="121" cm="1">
        <f t="array" aca="1" ref="P3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3" s="121" cm="1">
        <f t="array" aca="1" ref="Q3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3" s="121" cm="1">
        <f t="array" aca="1" ref="R3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3" s="121" cm="1">
        <f t="array" aca="1" ref="S3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3" s="121" cm="1">
        <f t="array" aca="1" ref="T3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3" s="121" cm="1">
        <f t="array" aca="1" ref="U3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3" s="121" cm="1">
        <f t="array" aca="1" ref="V3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3" s="121" cm="1">
        <f t="array" aca="1" ref="W3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3" s="121" cm="1">
        <f t="array" aca="1" ref="X3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3" s="121" cm="1">
        <f t="array" aca="1" ref="Y3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3" s="121" cm="1">
        <f t="array" aca="1" ref="Z3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3" s="121" cm="1">
        <f t="array" aca="1" ref="AA3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3" s="121" cm="1">
        <f t="array" aca="1" ref="AB3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3" s="121" cm="1">
        <f t="array" aca="1" ref="AC3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3" s="121" cm="1">
        <f t="array" aca="1" ref="AD3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3" s="91" t="str" cm="1">
        <f t="array" aca="1" ref="AE3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P$5,$AD10)=0,$CL10,0))),"")</v>
      </c>
    </row>
    <row r="384" spans="1:31" ht="36">
      <c r="A384" s="34" t="s">
        <v>3045</v>
      </c>
      <c r="B384" s="1104">
        <v>381</v>
      </c>
      <c r="C384" s="34" t="str">
        <f t="shared" si="2"/>
        <v>NQ</v>
      </c>
      <c r="D384" s="20" t="str" cm="1">
        <f t="array" aca="1" ref="D384" ca="1">INDIRECT(ADDRESS(9,$B384,1,1,$A384))</f>
        <v>Calculated_EOL_tCO2e_Yr40</v>
      </c>
      <c r="E384" s="20" t="s">
        <v>5272</v>
      </c>
      <c r="F384" s="121" cm="1">
        <f t="array" aca="1" ref="F3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4" s="121" cm="1">
        <f t="array" aca="1" ref="G3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4" s="121" cm="1">
        <f t="array" aca="1" ref="H3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4" s="121" cm="1">
        <f t="array" aca="1" ref="I3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4" s="121" cm="1">
        <f t="array" aca="1" ref="J3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4" s="121" cm="1">
        <f t="array" aca="1" ref="K3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4" s="121" cm="1">
        <f t="array" aca="1" ref="L3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4" s="121" cm="1">
        <f t="array" aca="1" ref="M3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4" s="121" cm="1">
        <f t="array" aca="1" ref="N3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4" s="121" cm="1">
        <f t="array" aca="1" ref="O3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4" s="121" cm="1">
        <f t="array" aca="1" ref="P3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4" s="121" cm="1">
        <f t="array" aca="1" ref="Q3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4" s="121" cm="1">
        <f t="array" aca="1" ref="R3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4" s="121" cm="1">
        <f t="array" aca="1" ref="S3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4" s="121" cm="1">
        <f t="array" aca="1" ref="T3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4" s="121" cm="1">
        <f t="array" aca="1" ref="U3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4" s="121" cm="1">
        <f t="array" aca="1" ref="V3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4" s="121" cm="1">
        <f t="array" aca="1" ref="W3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4" s="121" cm="1">
        <f t="array" aca="1" ref="X3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4" s="121" cm="1">
        <f t="array" aca="1" ref="Y3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4" s="121" cm="1">
        <f t="array" aca="1" ref="Z3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4" s="121" cm="1">
        <f t="array" aca="1" ref="AA3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4" s="121" cm="1">
        <f t="array" aca="1" ref="AB3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4" s="121" cm="1">
        <f t="array" aca="1" ref="AC3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4" s="121" cm="1">
        <f t="array" aca="1" ref="AD3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4" s="91" t="str" cm="1">
        <f t="array" aca="1" ref="AE3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Q$5,$AD10)=0,$CL10,0))),"")</v>
      </c>
    </row>
    <row r="385" spans="1:31" ht="36">
      <c r="A385" s="34" t="s">
        <v>3045</v>
      </c>
      <c r="B385" s="1104">
        <v>382</v>
      </c>
      <c r="C385" s="34" t="str">
        <f t="shared" si="2"/>
        <v>NR</v>
      </c>
      <c r="D385" s="20" t="str" cm="1">
        <f t="array" aca="1" ref="D385" ca="1">INDIRECT(ADDRESS(9,$B385,1,1,$A385))</f>
        <v>Calculated_EOL_tCO2e_Yr41</v>
      </c>
      <c r="E385" s="20" t="s">
        <v>5273</v>
      </c>
      <c r="F385" s="121" cm="1">
        <f t="array" aca="1" ref="F3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5" s="121" cm="1">
        <f t="array" aca="1" ref="G3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5" s="121" cm="1">
        <f t="array" aca="1" ref="H3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5" s="121" cm="1">
        <f t="array" aca="1" ref="I3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5" s="121" cm="1">
        <f t="array" aca="1" ref="J3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5" s="121" cm="1">
        <f t="array" aca="1" ref="K3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5" s="121" cm="1">
        <f t="array" aca="1" ref="L3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5" s="121" cm="1">
        <f t="array" aca="1" ref="M3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5" s="121" cm="1">
        <f t="array" aca="1" ref="N3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5" s="121" cm="1">
        <f t="array" aca="1" ref="O3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5" s="121" cm="1">
        <f t="array" aca="1" ref="P3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5" s="121" cm="1">
        <f t="array" aca="1" ref="Q3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5" s="121" cm="1">
        <f t="array" aca="1" ref="R3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5" s="121" cm="1">
        <f t="array" aca="1" ref="S3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5" s="121" cm="1">
        <f t="array" aca="1" ref="T3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5" s="121" cm="1">
        <f t="array" aca="1" ref="U3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5" s="121" cm="1">
        <f t="array" aca="1" ref="V3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5" s="121" cm="1">
        <f t="array" aca="1" ref="W3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5" s="121" cm="1">
        <f t="array" aca="1" ref="X3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5" s="121" cm="1">
        <f t="array" aca="1" ref="Y3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5" s="121" cm="1">
        <f t="array" aca="1" ref="Z3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5" s="121" cm="1">
        <f t="array" aca="1" ref="AA3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5" s="121" cm="1">
        <f t="array" aca="1" ref="AB3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5" s="121" cm="1">
        <f t="array" aca="1" ref="AC3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5" s="121" cm="1">
        <f t="array" aca="1" ref="AD3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5" s="91" t="str" cm="1">
        <f t="array" aca="1" ref="AE3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R$5,$AD10)=0,$CL10,0))),"")</v>
      </c>
    </row>
    <row r="386" spans="1:31" ht="36">
      <c r="A386" s="34" t="s">
        <v>3045</v>
      </c>
      <c r="B386" s="1104">
        <v>383</v>
      </c>
      <c r="C386" s="34" t="str">
        <f t="shared" si="2"/>
        <v>NS</v>
      </c>
      <c r="D386" s="20" t="str" cm="1">
        <f t="array" aca="1" ref="D386" ca="1">INDIRECT(ADDRESS(9,$B386,1,1,$A386))</f>
        <v>Calculated_EOL_tCO2e_Yr42</v>
      </c>
      <c r="E386" s="20" t="s">
        <v>5274</v>
      </c>
      <c r="F386" s="121" cm="1">
        <f t="array" aca="1" ref="F3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6" s="121" cm="1">
        <f t="array" aca="1" ref="G3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6" s="121" cm="1">
        <f t="array" aca="1" ref="H3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6" s="121" cm="1">
        <f t="array" aca="1" ref="I3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6" s="121" cm="1">
        <f t="array" aca="1" ref="J3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6" s="121" cm="1">
        <f t="array" aca="1" ref="K3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6" s="121" cm="1">
        <f t="array" aca="1" ref="L3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6" s="121" cm="1">
        <f t="array" aca="1" ref="M3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6" s="121" cm="1">
        <f t="array" aca="1" ref="N3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6" s="121" cm="1">
        <f t="array" aca="1" ref="O3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6" s="121" cm="1">
        <f t="array" aca="1" ref="P3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6" s="121" cm="1">
        <f t="array" aca="1" ref="Q3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6" s="121" cm="1">
        <f t="array" aca="1" ref="R3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6" s="121" cm="1">
        <f t="array" aca="1" ref="S3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6" s="121" cm="1">
        <f t="array" aca="1" ref="T3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6" s="121" cm="1">
        <f t="array" aca="1" ref="U3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6" s="121" cm="1">
        <f t="array" aca="1" ref="V3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6" s="121" cm="1">
        <f t="array" aca="1" ref="W3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6" s="121" cm="1">
        <f t="array" aca="1" ref="X3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6" s="121" cm="1">
        <f t="array" aca="1" ref="Y3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6" s="121" cm="1">
        <f t="array" aca="1" ref="Z3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6" s="121" cm="1">
        <f t="array" aca="1" ref="AA3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6" s="121" cm="1">
        <f t="array" aca="1" ref="AB3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6" s="121" cm="1">
        <f t="array" aca="1" ref="AC3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6" s="121" cm="1">
        <f t="array" aca="1" ref="AD3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6" s="91" t="str" cm="1">
        <f t="array" aca="1" ref="AE3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S$5,$AD10)=0,$CL10,0))),"")</v>
      </c>
    </row>
    <row r="387" spans="1:31" ht="36">
      <c r="A387" s="34" t="s">
        <v>3045</v>
      </c>
      <c r="B387" s="1104">
        <v>384</v>
      </c>
      <c r="C387" s="34" t="str">
        <f t="shared" si="2"/>
        <v>NT</v>
      </c>
      <c r="D387" s="20" t="str" cm="1">
        <f t="array" aca="1" ref="D387" ca="1">INDIRECT(ADDRESS(9,$B387,1,1,$A387))</f>
        <v>Calculated_EOL_tCO2e_Yr43</v>
      </c>
      <c r="E387" s="20" t="s">
        <v>5275</v>
      </c>
      <c r="F387" s="121" cm="1">
        <f t="array" aca="1" ref="F3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7" s="121" cm="1">
        <f t="array" aca="1" ref="G3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7" s="121" cm="1">
        <f t="array" aca="1" ref="H3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7" s="121" cm="1">
        <f t="array" aca="1" ref="I3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7" s="121" cm="1">
        <f t="array" aca="1" ref="J3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7" s="121" cm="1">
        <f t="array" aca="1" ref="K3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7" s="121" cm="1">
        <f t="array" aca="1" ref="L3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7" s="121" cm="1">
        <f t="array" aca="1" ref="M3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7" s="121" cm="1">
        <f t="array" aca="1" ref="N3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7" s="121" cm="1">
        <f t="array" aca="1" ref="O3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7" s="121" cm="1">
        <f t="array" aca="1" ref="P3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7" s="121" cm="1">
        <f t="array" aca="1" ref="Q3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7" s="121" cm="1">
        <f t="array" aca="1" ref="R3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7" s="121" cm="1">
        <f t="array" aca="1" ref="S3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7" s="121" cm="1">
        <f t="array" aca="1" ref="T3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7" s="121" cm="1">
        <f t="array" aca="1" ref="U3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7" s="121" cm="1">
        <f t="array" aca="1" ref="V3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7" s="121" cm="1">
        <f t="array" aca="1" ref="W3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7" s="121" cm="1">
        <f t="array" aca="1" ref="X3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7" s="121" cm="1">
        <f t="array" aca="1" ref="Y3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7" s="121" cm="1">
        <f t="array" aca="1" ref="Z3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7" s="121" cm="1">
        <f t="array" aca="1" ref="AA3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7" s="121" cm="1">
        <f t="array" aca="1" ref="AB3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7" s="121" cm="1">
        <f t="array" aca="1" ref="AC3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7" s="121" cm="1">
        <f t="array" aca="1" ref="AD3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7" s="91" t="str" cm="1">
        <f t="array" aca="1" ref="AE3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T$5,$AD10)=0,$CL10,0))),"")</v>
      </c>
    </row>
    <row r="388" spans="1:31" ht="36">
      <c r="A388" s="34" t="s">
        <v>3045</v>
      </c>
      <c r="B388" s="1104">
        <v>385</v>
      </c>
      <c r="C388" s="34" t="str">
        <f t="shared" si="2"/>
        <v>NU</v>
      </c>
      <c r="D388" s="20" t="str" cm="1">
        <f t="array" aca="1" ref="D388" ca="1">INDIRECT(ADDRESS(9,$B388,1,1,$A388))</f>
        <v>Calculated_EOL_tCO2e_Yr44</v>
      </c>
      <c r="E388" s="20" t="s">
        <v>5276</v>
      </c>
      <c r="F388" s="121" cm="1">
        <f t="array" aca="1" ref="F3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8" s="121" cm="1">
        <f t="array" aca="1" ref="G3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8" s="121" cm="1">
        <f t="array" aca="1" ref="H3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8" s="121" cm="1">
        <f t="array" aca="1" ref="I3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8" s="121" cm="1">
        <f t="array" aca="1" ref="J3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8" s="121" cm="1">
        <f t="array" aca="1" ref="K3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8" s="121" cm="1">
        <f t="array" aca="1" ref="L3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8" s="121" cm="1">
        <f t="array" aca="1" ref="M3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8" s="121" cm="1">
        <f t="array" aca="1" ref="N3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8" s="121" cm="1">
        <f t="array" aca="1" ref="O3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8" s="121" cm="1">
        <f t="array" aca="1" ref="P3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8" s="121" cm="1">
        <f t="array" aca="1" ref="Q3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8" s="121" cm="1">
        <f t="array" aca="1" ref="R3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8" s="121" cm="1">
        <f t="array" aca="1" ref="S3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8" s="121" cm="1">
        <f t="array" aca="1" ref="T3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8" s="121" cm="1">
        <f t="array" aca="1" ref="U3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8" s="121" cm="1">
        <f t="array" aca="1" ref="V3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8" s="121" cm="1">
        <f t="array" aca="1" ref="W3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8" s="121" cm="1">
        <f t="array" aca="1" ref="X3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8" s="121" cm="1">
        <f t="array" aca="1" ref="Y3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8" s="121" cm="1">
        <f t="array" aca="1" ref="Z3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8" s="121" cm="1">
        <f t="array" aca="1" ref="AA3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8" s="121" cm="1">
        <f t="array" aca="1" ref="AB3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8" s="121" cm="1">
        <f t="array" aca="1" ref="AC3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8" s="121" cm="1">
        <f t="array" aca="1" ref="AD3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8" s="91" t="str" cm="1">
        <f t="array" aca="1" ref="AE3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U$5,$AD10)=0,$CL10,0))),"")</v>
      </c>
    </row>
    <row r="389" spans="1:31" ht="36">
      <c r="A389" s="34" t="s">
        <v>3045</v>
      </c>
      <c r="B389" s="1104">
        <v>386</v>
      </c>
      <c r="C389" s="34" t="str">
        <f t="shared" si="2"/>
        <v>NV</v>
      </c>
      <c r="D389" s="20" t="str" cm="1">
        <f t="array" aca="1" ref="D389" ca="1">INDIRECT(ADDRESS(9,$B389,1,1,$A389))</f>
        <v>Calculated_EOL_tCO2e_Yr45</v>
      </c>
      <c r="E389" s="20" t="s">
        <v>5277</v>
      </c>
      <c r="F389" s="121" cm="1">
        <f t="array" aca="1" ref="F3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9" s="121" cm="1">
        <f t="array" aca="1" ref="G3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9" s="121" cm="1">
        <f t="array" aca="1" ref="H3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9" s="121" cm="1">
        <f t="array" aca="1" ref="I3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9" s="121" cm="1">
        <f t="array" aca="1" ref="J3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9" s="121" cm="1">
        <f t="array" aca="1" ref="K3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9" s="121" cm="1">
        <f t="array" aca="1" ref="L3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9" s="121" cm="1">
        <f t="array" aca="1" ref="M3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9" s="121" cm="1">
        <f t="array" aca="1" ref="N3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9" s="121" cm="1">
        <f t="array" aca="1" ref="O3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9" s="121" cm="1">
        <f t="array" aca="1" ref="P3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9" s="121" cm="1">
        <f t="array" aca="1" ref="Q3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9" s="121" cm="1">
        <f t="array" aca="1" ref="R3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9" s="121" cm="1">
        <f t="array" aca="1" ref="S3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9" s="121" cm="1">
        <f t="array" aca="1" ref="T3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9" s="121" cm="1">
        <f t="array" aca="1" ref="U3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9" s="121" cm="1">
        <f t="array" aca="1" ref="V3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9" s="121" cm="1">
        <f t="array" aca="1" ref="W3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9" s="121" cm="1">
        <f t="array" aca="1" ref="X3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9" s="121" cm="1">
        <f t="array" aca="1" ref="Y3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9" s="121" cm="1">
        <f t="array" aca="1" ref="Z3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9" s="121" cm="1">
        <f t="array" aca="1" ref="AA3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9" s="121" cm="1">
        <f t="array" aca="1" ref="AB3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9" s="121" cm="1">
        <f t="array" aca="1" ref="AC3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9" s="121" cm="1">
        <f t="array" aca="1" ref="AD3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9" s="91" t="str" cm="1">
        <f t="array" aca="1" ref="AE3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V$5,$AD10)=0,$CL10,0))),"")</v>
      </c>
    </row>
    <row r="390" spans="1:31" ht="36">
      <c r="A390" s="34" t="s">
        <v>3045</v>
      </c>
      <c r="B390" s="1104">
        <v>387</v>
      </c>
      <c r="C390" s="34" t="str">
        <f t="shared" si="2"/>
        <v>NW</v>
      </c>
      <c r="D390" s="20" t="str" cm="1">
        <f t="array" aca="1" ref="D390" ca="1">INDIRECT(ADDRESS(9,$B390,1,1,$A390))</f>
        <v>Calculated_EOL_tCO2e_Yr46</v>
      </c>
      <c r="E390" s="20" t="s">
        <v>5278</v>
      </c>
      <c r="F390" s="121" cm="1">
        <f t="array" aca="1" ref="F3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0" s="121" cm="1">
        <f t="array" aca="1" ref="G3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0" s="121" cm="1">
        <f t="array" aca="1" ref="H3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0" s="121" cm="1">
        <f t="array" aca="1" ref="I3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0" s="121" cm="1">
        <f t="array" aca="1" ref="J3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0" s="121" cm="1">
        <f t="array" aca="1" ref="K3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0" s="121" cm="1">
        <f t="array" aca="1" ref="L3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0" s="121" cm="1">
        <f t="array" aca="1" ref="M3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0" s="121" cm="1">
        <f t="array" aca="1" ref="N3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0" s="121" cm="1">
        <f t="array" aca="1" ref="O3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0" s="121" cm="1">
        <f t="array" aca="1" ref="P3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0" s="121" cm="1">
        <f t="array" aca="1" ref="Q3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0" s="121" cm="1">
        <f t="array" aca="1" ref="R3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0" s="121" cm="1">
        <f t="array" aca="1" ref="S3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0" s="121" cm="1">
        <f t="array" aca="1" ref="T3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0" s="121" cm="1">
        <f t="array" aca="1" ref="U3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0" s="121" cm="1">
        <f t="array" aca="1" ref="V3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0" s="121" cm="1">
        <f t="array" aca="1" ref="W3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0" s="121" cm="1">
        <f t="array" aca="1" ref="X3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0" s="121" cm="1">
        <f t="array" aca="1" ref="Y3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0" s="121" cm="1">
        <f t="array" aca="1" ref="Z3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0" s="121" cm="1">
        <f t="array" aca="1" ref="AA3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0" s="121" cm="1">
        <f t="array" aca="1" ref="AB3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0" s="121" cm="1">
        <f t="array" aca="1" ref="AC3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0" s="121" cm="1">
        <f t="array" aca="1" ref="AD3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0" s="91" t="str" cm="1">
        <f t="array" aca="1" ref="AE3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W$5,$AD10)=0,$CL10,0))),"")</v>
      </c>
    </row>
    <row r="391" spans="1:31" ht="36">
      <c r="A391" s="34" t="s">
        <v>3045</v>
      </c>
      <c r="B391" s="1104">
        <v>388</v>
      </c>
      <c r="C391" s="34" t="str">
        <f t="shared" si="2"/>
        <v>NX</v>
      </c>
      <c r="D391" s="20" t="str" cm="1">
        <f t="array" aca="1" ref="D391" ca="1">INDIRECT(ADDRESS(9,$B391,1,1,$A391))</f>
        <v>Calculated_EOL_tCO2e_Yr47</v>
      </c>
      <c r="E391" s="20" t="s">
        <v>5279</v>
      </c>
      <c r="F391" s="121" cm="1">
        <f t="array" aca="1" ref="F3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1" s="121" cm="1">
        <f t="array" aca="1" ref="G3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1" s="121" cm="1">
        <f t="array" aca="1" ref="H3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1" s="121" cm="1">
        <f t="array" aca="1" ref="I3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1" s="121" cm="1">
        <f t="array" aca="1" ref="J3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1" s="121" cm="1">
        <f t="array" aca="1" ref="K3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1" s="121" cm="1">
        <f t="array" aca="1" ref="L3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1" s="121" cm="1">
        <f t="array" aca="1" ref="M3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1" s="121" cm="1">
        <f t="array" aca="1" ref="N3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1" s="121" cm="1">
        <f t="array" aca="1" ref="O3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1" s="121" cm="1">
        <f t="array" aca="1" ref="P3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1" s="121" cm="1">
        <f t="array" aca="1" ref="Q3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1" s="121" cm="1">
        <f t="array" aca="1" ref="R3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1" s="121" cm="1">
        <f t="array" aca="1" ref="S3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1" s="121" cm="1">
        <f t="array" aca="1" ref="T3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1" s="121" cm="1">
        <f t="array" aca="1" ref="U3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1" s="121" cm="1">
        <f t="array" aca="1" ref="V3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1" s="121" cm="1">
        <f t="array" aca="1" ref="W3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1" s="121" cm="1">
        <f t="array" aca="1" ref="X3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1" s="121" cm="1">
        <f t="array" aca="1" ref="Y3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1" s="121" cm="1">
        <f t="array" aca="1" ref="Z3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1" s="121" cm="1">
        <f t="array" aca="1" ref="AA3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1" s="121" cm="1">
        <f t="array" aca="1" ref="AB3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1" s="121" cm="1">
        <f t="array" aca="1" ref="AC3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1" s="121" cm="1">
        <f t="array" aca="1" ref="AD3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1" s="91" t="str" cm="1">
        <f t="array" aca="1" ref="AE3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X$5,$AD10)=0,$CL10,0))),"")</v>
      </c>
    </row>
    <row r="392" spans="1:31" ht="36">
      <c r="A392" s="34" t="s">
        <v>3045</v>
      </c>
      <c r="B392" s="1104">
        <v>389</v>
      </c>
      <c r="C392" s="34" t="str">
        <f t="shared" si="2"/>
        <v>NY</v>
      </c>
      <c r="D392" s="20" t="str" cm="1">
        <f t="array" aca="1" ref="D392" ca="1">INDIRECT(ADDRESS(9,$B392,1,1,$A392))</f>
        <v>Calculated_EOL_tCO2e_Yr48</v>
      </c>
      <c r="E392" s="20" t="s">
        <v>5280</v>
      </c>
      <c r="F392" s="121" cm="1">
        <f t="array" aca="1" ref="F3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2" s="121" cm="1">
        <f t="array" aca="1" ref="G3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2" s="121" cm="1">
        <f t="array" aca="1" ref="H3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2" s="121" cm="1">
        <f t="array" aca="1" ref="I3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2" s="121" cm="1">
        <f t="array" aca="1" ref="J3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2" s="121" cm="1">
        <f t="array" aca="1" ref="K3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2" s="121" cm="1">
        <f t="array" aca="1" ref="L3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2" s="121" cm="1">
        <f t="array" aca="1" ref="M3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2" s="121" cm="1">
        <f t="array" aca="1" ref="N3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2" s="121" cm="1">
        <f t="array" aca="1" ref="O3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2" s="121" cm="1">
        <f t="array" aca="1" ref="P3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2" s="121" cm="1">
        <f t="array" aca="1" ref="Q3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2" s="121" cm="1">
        <f t="array" aca="1" ref="R3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2" s="121" cm="1">
        <f t="array" aca="1" ref="S3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2" s="121" cm="1">
        <f t="array" aca="1" ref="T3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2" s="121" cm="1">
        <f t="array" aca="1" ref="U3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2" s="121" cm="1">
        <f t="array" aca="1" ref="V3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2" s="121" cm="1">
        <f t="array" aca="1" ref="W3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2" s="121" cm="1">
        <f t="array" aca="1" ref="X3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2" s="121" cm="1">
        <f t="array" aca="1" ref="Y3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2" s="121" cm="1">
        <f t="array" aca="1" ref="Z3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2" s="121" cm="1">
        <f t="array" aca="1" ref="AA3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2" s="121" cm="1">
        <f t="array" aca="1" ref="AB3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2" s="121" cm="1">
        <f t="array" aca="1" ref="AC3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2" s="121" cm="1">
        <f t="array" aca="1" ref="AD3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2" s="91" t="str" cm="1">
        <f t="array" aca="1" ref="AE3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Y$5,$AD10)=0,$CL10,0))),"")</v>
      </c>
    </row>
    <row r="393" spans="1:31" ht="36">
      <c r="A393" s="34" t="s">
        <v>3045</v>
      </c>
      <c r="B393" s="1104">
        <v>390</v>
      </c>
      <c r="C393" s="34" t="str">
        <f t="shared" si="2"/>
        <v>NZ</v>
      </c>
      <c r="D393" s="20" t="str" cm="1">
        <f t="array" aca="1" ref="D393" ca="1">INDIRECT(ADDRESS(9,$B393,1,1,$A393))</f>
        <v>Calculated_EOL_tCO2e_Yr49</v>
      </c>
      <c r="E393" s="20" t="s">
        <v>5281</v>
      </c>
      <c r="F393" s="121" cm="1">
        <f t="array" aca="1" ref="F3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3" s="121" cm="1">
        <f t="array" aca="1" ref="G3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3" s="121" cm="1">
        <f t="array" aca="1" ref="H3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3" s="121" cm="1">
        <f t="array" aca="1" ref="I3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3" s="121" cm="1">
        <f t="array" aca="1" ref="J3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3" s="121" cm="1">
        <f t="array" aca="1" ref="K3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3" s="121" cm="1">
        <f t="array" aca="1" ref="L3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3" s="121" cm="1">
        <f t="array" aca="1" ref="M3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3" s="121" cm="1">
        <f t="array" aca="1" ref="N3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3" s="121" cm="1">
        <f t="array" aca="1" ref="O3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3" s="121" cm="1">
        <f t="array" aca="1" ref="P3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3" s="121" cm="1">
        <f t="array" aca="1" ref="Q3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3" s="121" cm="1">
        <f t="array" aca="1" ref="R3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3" s="121" cm="1">
        <f t="array" aca="1" ref="S3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3" s="121" cm="1">
        <f t="array" aca="1" ref="T3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3" s="121" cm="1">
        <f t="array" aca="1" ref="U3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3" s="121" cm="1">
        <f t="array" aca="1" ref="V3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3" s="121" cm="1">
        <f t="array" aca="1" ref="W3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3" s="121" cm="1">
        <f t="array" aca="1" ref="X3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3" s="121" cm="1">
        <f t="array" aca="1" ref="Y3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3" s="121" cm="1">
        <f t="array" aca="1" ref="Z3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3" s="121" cm="1">
        <f t="array" aca="1" ref="AA3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3" s="121" cm="1">
        <f t="array" aca="1" ref="AB3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3" s="121" cm="1">
        <f t="array" aca="1" ref="AC3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3" s="121" cm="1">
        <f t="array" aca="1" ref="AD3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3" s="91" t="str" cm="1">
        <f t="array" aca="1" ref="AE3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NZ$5,$AD10)=0,$CL10,0))),"")</v>
      </c>
    </row>
    <row r="394" spans="1:31" ht="36">
      <c r="A394" s="34" t="s">
        <v>3045</v>
      </c>
      <c r="B394" s="1104">
        <v>391</v>
      </c>
      <c r="C394" s="34" t="str">
        <f t="shared" si="2"/>
        <v>OA</v>
      </c>
      <c r="D394" s="20" t="str" cm="1">
        <f t="array" aca="1" ref="D394" ca="1">INDIRECT(ADDRESS(9,$B394,1,1,$A394))</f>
        <v>Calculated_EOL_tCO2e_Yr50</v>
      </c>
      <c r="E394" s="20" t="s">
        <v>5282</v>
      </c>
      <c r="F394" s="121" cm="1">
        <f t="array" aca="1" ref="F3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4" s="121" cm="1">
        <f t="array" aca="1" ref="G3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4" s="121" cm="1">
        <f t="array" aca="1" ref="H3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4" s="121" cm="1">
        <f t="array" aca="1" ref="I3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4" s="121" cm="1">
        <f t="array" aca="1" ref="J3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4" s="121" cm="1">
        <f t="array" aca="1" ref="K3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4" s="121" cm="1">
        <f t="array" aca="1" ref="L3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4" s="121" cm="1">
        <f t="array" aca="1" ref="M3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4" s="121" cm="1">
        <f t="array" aca="1" ref="N3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4" s="121" cm="1">
        <f t="array" aca="1" ref="O3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4" s="121" cm="1">
        <f t="array" aca="1" ref="P3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4" s="121" cm="1">
        <f t="array" aca="1" ref="Q3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4" s="121" cm="1">
        <f t="array" aca="1" ref="R3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4" s="121" cm="1">
        <f t="array" aca="1" ref="S3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4" s="121" cm="1">
        <f t="array" aca="1" ref="T3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4" s="121" cm="1">
        <f t="array" aca="1" ref="U3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4" s="121" cm="1">
        <f t="array" aca="1" ref="V3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4" s="121" cm="1">
        <f t="array" aca="1" ref="W3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4" s="121" cm="1">
        <f t="array" aca="1" ref="X3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4" s="121" cm="1">
        <f t="array" aca="1" ref="Y3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4" s="121" cm="1">
        <f t="array" aca="1" ref="Z3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4" s="121" cm="1">
        <f t="array" aca="1" ref="AA3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4" s="121" cm="1">
        <f t="array" aca="1" ref="AB3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4" s="121" cm="1">
        <f t="array" aca="1" ref="AC3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4" s="121" cm="1">
        <f t="array" aca="1" ref="AD3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4" s="91" t="str" cm="1">
        <f t="array" aca="1" ref="AE3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A$5,$AD10)=0,$CL10,0))),"")</v>
      </c>
    </row>
    <row r="395" spans="1:31" ht="36">
      <c r="A395" s="34" t="s">
        <v>3045</v>
      </c>
      <c r="B395" s="1104">
        <v>392</v>
      </c>
      <c r="C395" s="34" t="str">
        <f t="shared" si="2"/>
        <v>OB</v>
      </c>
      <c r="D395" s="20" t="str" cm="1">
        <f t="array" aca="1" ref="D395" ca="1">INDIRECT(ADDRESS(9,$B395,1,1,$A395))</f>
        <v>Calculated_EOL_tCO2e_Yr51</v>
      </c>
      <c r="E395" s="20" t="s">
        <v>5283</v>
      </c>
      <c r="F395" s="121" cm="1">
        <f t="array" aca="1" ref="F3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5" s="121" cm="1">
        <f t="array" aca="1" ref="G3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5" s="121" cm="1">
        <f t="array" aca="1" ref="H3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5" s="121" cm="1">
        <f t="array" aca="1" ref="I3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5" s="121" cm="1">
        <f t="array" aca="1" ref="J3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5" s="121" cm="1">
        <f t="array" aca="1" ref="K3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5" s="121" cm="1">
        <f t="array" aca="1" ref="L3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5" s="121" cm="1">
        <f t="array" aca="1" ref="M3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5" s="121" cm="1">
        <f t="array" aca="1" ref="N3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5" s="121" cm="1">
        <f t="array" aca="1" ref="O3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5" s="121" cm="1">
        <f t="array" aca="1" ref="P3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5" s="121" cm="1">
        <f t="array" aca="1" ref="Q3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5" s="121" cm="1">
        <f t="array" aca="1" ref="R3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5" s="121" cm="1">
        <f t="array" aca="1" ref="S3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5" s="121" cm="1">
        <f t="array" aca="1" ref="T3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5" s="121" cm="1">
        <f t="array" aca="1" ref="U3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5" s="121" cm="1">
        <f t="array" aca="1" ref="V3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5" s="121" cm="1">
        <f t="array" aca="1" ref="W3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5" s="121" cm="1">
        <f t="array" aca="1" ref="X3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5" s="121" cm="1">
        <f t="array" aca="1" ref="Y3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5" s="121" cm="1">
        <f t="array" aca="1" ref="Z3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5" s="121" cm="1">
        <f t="array" aca="1" ref="AA3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5" s="121" cm="1">
        <f t="array" aca="1" ref="AB3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5" s="121" cm="1">
        <f t="array" aca="1" ref="AC3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5" s="121" cm="1">
        <f t="array" aca="1" ref="AD3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5" s="91" t="str" cm="1">
        <f t="array" aca="1" ref="AE3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B$5,$AD10)=0,$CL10,0))),"")</v>
      </c>
    </row>
    <row r="396" spans="1:31" ht="36">
      <c r="A396" s="34" t="s">
        <v>3045</v>
      </c>
      <c r="B396" s="1104">
        <v>393</v>
      </c>
      <c r="C396" s="34" t="str">
        <f t="shared" si="2"/>
        <v>OC</v>
      </c>
      <c r="D396" s="20" t="str" cm="1">
        <f t="array" aca="1" ref="D396" ca="1">INDIRECT(ADDRESS(9,$B396,1,1,$A396))</f>
        <v>Calculated_EOL_tCO2e_Yr52</v>
      </c>
      <c r="E396" s="20" t="s">
        <v>5284</v>
      </c>
      <c r="F396" s="121" cm="1">
        <f t="array" aca="1" ref="F3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6" s="121" cm="1">
        <f t="array" aca="1" ref="G3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6" s="121" cm="1">
        <f t="array" aca="1" ref="H3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6" s="121" cm="1">
        <f t="array" aca="1" ref="I3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6" s="121" cm="1">
        <f t="array" aca="1" ref="J3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6" s="121" cm="1">
        <f t="array" aca="1" ref="K3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6" s="121" cm="1">
        <f t="array" aca="1" ref="L3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6" s="121" cm="1">
        <f t="array" aca="1" ref="M3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6" s="121" cm="1">
        <f t="array" aca="1" ref="N3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6" s="121" cm="1">
        <f t="array" aca="1" ref="O3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6" s="121" cm="1">
        <f t="array" aca="1" ref="P3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6" s="121" cm="1">
        <f t="array" aca="1" ref="Q3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6" s="121" cm="1">
        <f t="array" aca="1" ref="R3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6" s="121" cm="1">
        <f t="array" aca="1" ref="S3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6" s="121" cm="1">
        <f t="array" aca="1" ref="T3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6" s="121" cm="1">
        <f t="array" aca="1" ref="U3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6" s="121" cm="1">
        <f t="array" aca="1" ref="V3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6" s="121" cm="1">
        <f t="array" aca="1" ref="W3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6" s="121" cm="1">
        <f t="array" aca="1" ref="X3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6" s="121" cm="1">
        <f t="array" aca="1" ref="Y3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6" s="121" cm="1">
        <f t="array" aca="1" ref="Z3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6" s="121" cm="1">
        <f t="array" aca="1" ref="AA3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6" s="121" cm="1">
        <f t="array" aca="1" ref="AB3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6" s="121" cm="1">
        <f t="array" aca="1" ref="AC3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6" s="121" cm="1">
        <f t="array" aca="1" ref="AD3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6" s="91" t="str" cm="1">
        <f t="array" aca="1" ref="AE3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C$5,$AD10)=0,$CL10,0))),"")</v>
      </c>
    </row>
    <row r="397" spans="1:31" ht="36">
      <c r="A397" s="34" t="s">
        <v>3045</v>
      </c>
      <c r="B397" s="1104">
        <v>394</v>
      </c>
      <c r="C397" s="34" t="str">
        <f t="shared" si="2"/>
        <v>OD</v>
      </c>
      <c r="D397" s="20" t="str" cm="1">
        <f t="array" aca="1" ref="D397" ca="1">INDIRECT(ADDRESS(9,$B397,1,1,$A397))</f>
        <v>Calculated_EOL_tCO2e_Yr53</v>
      </c>
      <c r="E397" s="20" t="s">
        <v>5285</v>
      </c>
      <c r="F397" s="121" cm="1">
        <f t="array" aca="1" ref="F3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7" s="121" cm="1">
        <f t="array" aca="1" ref="G3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7" s="121" cm="1">
        <f t="array" aca="1" ref="H3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7" s="121" cm="1">
        <f t="array" aca="1" ref="I3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7" s="121" cm="1">
        <f t="array" aca="1" ref="J3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7" s="121" cm="1">
        <f t="array" aca="1" ref="K3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7" s="121" cm="1">
        <f t="array" aca="1" ref="L3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7" s="121" cm="1">
        <f t="array" aca="1" ref="M3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7" s="121" cm="1">
        <f t="array" aca="1" ref="N3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7" s="121" cm="1">
        <f t="array" aca="1" ref="O3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7" s="121" cm="1">
        <f t="array" aca="1" ref="P3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7" s="121" cm="1">
        <f t="array" aca="1" ref="Q3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7" s="121" cm="1">
        <f t="array" aca="1" ref="R3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7" s="121" cm="1">
        <f t="array" aca="1" ref="S3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7" s="121" cm="1">
        <f t="array" aca="1" ref="T3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7" s="121" cm="1">
        <f t="array" aca="1" ref="U3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7" s="121" cm="1">
        <f t="array" aca="1" ref="V3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7" s="121" cm="1">
        <f t="array" aca="1" ref="W3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7" s="121" cm="1">
        <f t="array" aca="1" ref="X3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7" s="121" cm="1">
        <f t="array" aca="1" ref="Y3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7" s="121" cm="1">
        <f t="array" aca="1" ref="Z3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7" s="121" cm="1">
        <f t="array" aca="1" ref="AA3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7" s="121" cm="1">
        <f t="array" aca="1" ref="AB3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7" s="121" cm="1">
        <f t="array" aca="1" ref="AC3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7" s="121" cm="1">
        <f t="array" aca="1" ref="AD3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7" s="91" t="str" cm="1">
        <f t="array" aca="1" ref="AE3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D$5,$AD10)=0,$CL10,0))),"")</v>
      </c>
    </row>
    <row r="398" spans="1:31" ht="36">
      <c r="A398" s="34" t="s">
        <v>3045</v>
      </c>
      <c r="B398" s="1104">
        <v>395</v>
      </c>
      <c r="C398" s="34" t="str">
        <f t="shared" si="2"/>
        <v>OE</v>
      </c>
      <c r="D398" s="20" t="str" cm="1">
        <f t="array" aca="1" ref="D398" ca="1">INDIRECT(ADDRESS(9,$B398,1,1,$A398))</f>
        <v>Calculated_EOL_tCO2e_Yr54</v>
      </c>
      <c r="E398" s="20" t="s">
        <v>5286</v>
      </c>
      <c r="F398" s="121" cm="1">
        <f t="array" aca="1" ref="F3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8" s="121" cm="1">
        <f t="array" aca="1" ref="G3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8" s="121" cm="1">
        <f t="array" aca="1" ref="H3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8" s="121" cm="1">
        <f t="array" aca="1" ref="I3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8" s="121" cm="1">
        <f t="array" aca="1" ref="J3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8" s="121" cm="1">
        <f t="array" aca="1" ref="K3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8" s="121" cm="1">
        <f t="array" aca="1" ref="L3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8" s="121" cm="1">
        <f t="array" aca="1" ref="M3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8" s="121" cm="1">
        <f t="array" aca="1" ref="N3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8" s="121" cm="1">
        <f t="array" aca="1" ref="O3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8" s="121" cm="1">
        <f t="array" aca="1" ref="P3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8" s="121" cm="1">
        <f t="array" aca="1" ref="Q3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8" s="121" cm="1">
        <f t="array" aca="1" ref="R3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8" s="121" cm="1">
        <f t="array" aca="1" ref="S3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8" s="121" cm="1">
        <f t="array" aca="1" ref="T3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8" s="121" cm="1">
        <f t="array" aca="1" ref="U3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8" s="121" cm="1">
        <f t="array" aca="1" ref="V3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8" s="121" cm="1">
        <f t="array" aca="1" ref="W3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8" s="121" cm="1">
        <f t="array" aca="1" ref="X3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8" s="121" cm="1">
        <f t="array" aca="1" ref="Y3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8" s="121" cm="1">
        <f t="array" aca="1" ref="Z3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8" s="121" cm="1">
        <f t="array" aca="1" ref="AA3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8" s="121" cm="1">
        <f t="array" aca="1" ref="AB3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8" s="121" cm="1">
        <f t="array" aca="1" ref="AC3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8" s="121" cm="1">
        <f t="array" aca="1" ref="AD3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8" s="91" t="str" cm="1">
        <f t="array" aca="1" ref="AE3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E$5,$AD10)=0,$CL10,0))),"")</v>
      </c>
    </row>
    <row r="399" spans="1:31" ht="36">
      <c r="A399" s="34" t="s">
        <v>3045</v>
      </c>
      <c r="B399" s="1104">
        <v>396</v>
      </c>
      <c r="C399" s="34" t="str">
        <f t="shared" si="2"/>
        <v>OF</v>
      </c>
      <c r="D399" s="20" t="str" cm="1">
        <f t="array" aca="1" ref="D399" ca="1">INDIRECT(ADDRESS(9,$B399,1,1,$A399))</f>
        <v>Calculated_EOL_tCO2e_Yr55</v>
      </c>
      <c r="E399" s="20" t="s">
        <v>5287</v>
      </c>
      <c r="F399" s="121" cm="1">
        <f t="array" aca="1" ref="F3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99" s="121" cm="1">
        <f t="array" aca="1" ref="G3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99" s="121" cm="1">
        <f t="array" aca="1" ref="H3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99" s="121" cm="1">
        <f t="array" aca="1" ref="I3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99" s="121" cm="1">
        <f t="array" aca="1" ref="J3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99" s="121" cm="1">
        <f t="array" aca="1" ref="K3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99" s="121" cm="1">
        <f t="array" aca="1" ref="L3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99" s="121" cm="1">
        <f t="array" aca="1" ref="M3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99" s="121" cm="1">
        <f t="array" aca="1" ref="N3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99" s="121" cm="1">
        <f t="array" aca="1" ref="O3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99" s="121" cm="1">
        <f t="array" aca="1" ref="P3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99" s="121" cm="1">
        <f t="array" aca="1" ref="Q3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99" s="121" cm="1">
        <f t="array" aca="1" ref="R3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99" s="121" cm="1">
        <f t="array" aca="1" ref="S3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99" s="121" cm="1">
        <f t="array" aca="1" ref="T3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99" s="121" cm="1">
        <f t="array" aca="1" ref="U3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99" s="121" cm="1">
        <f t="array" aca="1" ref="V3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99" s="121" cm="1">
        <f t="array" aca="1" ref="W3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99" s="121" cm="1">
        <f t="array" aca="1" ref="X3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99" s="121" cm="1">
        <f t="array" aca="1" ref="Y3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99" s="121" cm="1">
        <f t="array" aca="1" ref="Z3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99" s="121" cm="1">
        <f t="array" aca="1" ref="AA3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99" s="121" cm="1">
        <f t="array" aca="1" ref="AB3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99" s="121" cm="1">
        <f t="array" aca="1" ref="AC3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99" s="121" cm="1">
        <f t="array" aca="1" ref="AD3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99" s="91" t="str" cm="1">
        <f t="array" aca="1" ref="AE3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F$5,$AD10)=0,$CL10,0))),"")</v>
      </c>
    </row>
    <row r="400" spans="1:31" ht="36">
      <c r="A400" s="34" t="s">
        <v>3045</v>
      </c>
      <c r="B400" s="1104">
        <v>397</v>
      </c>
      <c r="C400" s="34" t="str">
        <f t="shared" si="2"/>
        <v>OG</v>
      </c>
      <c r="D400" s="20" t="str" cm="1">
        <f t="array" aca="1" ref="D400" ca="1">INDIRECT(ADDRESS(9,$B400,1,1,$A400))</f>
        <v>Calculated_EOL_tCO2e_Yr56</v>
      </c>
      <c r="E400" s="20" t="s">
        <v>5288</v>
      </c>
      <c r="F400" s="121" cm="1">
        <f t="array" aca="1" ref="F4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0" s="121" cm="1">
        <f t="array" aca="1" ref="G4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0" s="121" cm="1">
        <f t="array" aca="1" ref="H4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0" s="121" cm="1">
        <f t="array" aca="1" ref="I4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0" s="121" cm="1">
        <f t="array" aca="1" ref="J4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0" s="121" cm="1">
        <f t="array" aca="1" ref="K4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0" s="121" cm="1">
        <f t="array" aca="1" ref="L4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0" s="121" cm="1">
        <f t="array" aca="1" ref="M4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0" s="121" cm="1">
        <f t="array" aca="1" ref="N4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0" s="121" cm="1">
        <f t="array" aca="1" ref="O4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0" s="121" cm="1">
        <f t="array" aca="1" ref="P4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0" s="121" cm="1">
        <f t="array" aca="1" ref="Q4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0" s="121" cm="1">
        <f t="array" aca="1" ref="R4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0" s="121" cm="1">
        <f t="array" aca="1" ref="S4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0" s="121" cm="1">
        <f t="array" aca="1" ref="T4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0" s="121" cm="1">
        <f t="array" aca="1" ref="U4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0" s="121" cm="1">
        <f t="array" aca="1" ref="V4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0" s="121" cm="1">
        <f t="array" aca="1" ref="W4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0" s="121" cm="1">
        <f t="array" aca="1" ref="X4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0" s="121" cm="1">
        <f t="array" aca="1" ref="Y4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0" s="121" cm="1">
        <f t="array" aca="1" ref="Z4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0" s="121" cm="1">
        <f t="array" aca="1" ref="AA4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0" s="121" cm="1">
        <f t="array" aca="1" ref="AB4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0" s="121" cm="1">
        <f t="array" aca="1" ref="AC4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0" s="121" cm="1">
        <f t="array" aca="1" ref="AD4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0" s="91" t="str" cm="1">
        <f t="array" aca="1" ref="AE4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G$5,$AD10)=0,$CL10,0))),"")</v>
      </c>
    </row>
    <row r="401" spans="1:31" ht="36">
      <c r="A401" s="34" t="s">
        <v>3045</v>
      </c>
      <c r="B401" s="1104">
        <v>398</v>
      </c>
      <c r="C401" s="34" t="str">
        <f t="shared" si="2"/>
        <v>OH</v>
      </c>
      <c r="D401" s="20" t="str" cm="1">
        <f t="array" aca="1" ref="D401" ca="1">INDIRECT(ADDRESS(9,$B401,1,1,$A401))</f>
        <v>Calculated_EOL_tCO2e_Yr57</v>
      </c>
      <c r="E401" s="20" t="s">
        <v>5289</v>
      </c>
      <c r="F401" s="121" cm="1">
        <f t="array" aca="1" ref="F4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1" s="121" cm="1">
        <f t="array" aca="1" ref="G4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1" s="121" cm="1">
        <f t="array" aca="1" ref="H4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1" s="121" cm="1">
        <f t="array" aca="1" ref="I4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1" s="121" cm="1">
        <f t="array" aca="1" ref="J4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1" s="121" cm="1">
        <f t="array" aca="1" ref="K4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1" s="121" cm="1">
        <f t="array" aca="1" ref="L4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1" s="121" cm="1">
        <f t="array" aca="1" ref="M4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1" s="121" cm="1">
        <f t="array" aca="1" ref="N4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1" s="121" cm="1">
        <f t="array" aca="1" ref="O4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1" s="121" cm="1">
        <f t="array" aca="1" ref="P4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1" s="121" cm="1">
        <f t="array" aca="1" ref="Q4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1" s="121" cm="1">
        <f t="array" aca="1" ref="R4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1" s="121" cm="1">
        <f t="array" aca="1" ref="S4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1" s="121" cm="1">
        <f t="array" aca="1" ref="T4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1" s="121" cm="1">
        <f t="array" aca="1" ref="U4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1" s="121" cm="1">
        <f t="array" aca="1" ref="V4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1" s="121" cm="1">
        <f t="array" aca="1" ref="W4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1" s="121" cm="1">
        <f t="array" aca="1" ref="X4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1" s="121" cm="1">
        <f t="array" aca="1" ref="Y4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1" s="121" cm="1">
        <f t="array" aca="1" ref="Z4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1" s="121" cm="1">
        <f t="array" aca="1" ref="AA4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1" s="121" cm="1">
        <f t="array" aca="1" ref="AB4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1" s="121" cm="1">
        <f t="array" aca="1" ref="AC4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1" s="121" cm="1">
        <f t="array" aca="1" ref="AD4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1" s="91" t="str" cm="1">
        <f t="array" aca="1" ref="AE4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H$5,$AD10)=0,$CL10,0))),"")</v>
      </c>
    </row>
    <row r="402" spans="1:31" ht="36">
      <c r="A402" s="34" t="s">
        <v>3045</v>
      </c>
      <c r="B402" s="1104">
        <v>399</v>
      </c>
      <c r="C402" s="34" t="str">
        <f t="shared" si="2"/>
        <v>OI</v>
      </c>
      <c r="D402" s="20" t="str" cm="1">
        <f t="array" aca="1" ref="D402" ca="1">INDIRECT(ADDRESS(9,$B402,1,1,$A402))</f>
        <v>Calculated_EOL_tCO2e_Yr58</v>
      </c>
      <c r="E402" s="20" t="s">
        <v>5290</v>
      </c>
      <c r="F402" s="121" cm="1">
        <f t="array" aca="1" ref="F4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2" s="121" cm="1">
        <f t="array" aca="1" ref="G4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2" s="121" cm="1">
        <f t="array" aca="1" ref="H4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2" s="121" cm="1">
        <f t="array" aca="1" ref="I4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2" s="121" cm="1">
        <f t="array" aca="1" ref="J4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2" s="121" cm="1">
        <f t="array" aca="1" ref="K4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2" s="121" cm="1">
        <f t="array" aca="1" ref="L4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2" s="121" cm="1">
        <f t="array" aca="1" ref="M4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2" s="121" cm="1">
        <f t="array" aca="1" ref="N4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2" s="121" cm="1">
        <f t="array" aca="1" ref="O4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2" s="121" cm="1">
        <f t="array" aca="1" ref="P4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2" s="121" cm="1">
        <f t="array" aca="1" ref="Q4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2" s="121" cm="1">
        <f t="array" aca="1" ref="R4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2" s="121" cm="1">
        <f t="array" aca="1" ref="S4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2" s="121" cm="1">
        <f t="array" aca="1" ref="T4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2" s="121" cm="1">
        <f t="array" aca="1" ref="U4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2" s="121" cm="1">
        <f t="array" aca="1" ref="V4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2" s="121" cm="1">
        <f t="array" aca="1" ref="W4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2" s="121" cm="1">
        <f t="array" aca="1" ref="X4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2" s="121" cm="1">
        <f t="array" aca="1" ref="Y4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2" s="121" cm="1">
        <f t="array" aca="1" ref="Z4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2" s="121" cm="1">
        <f t="array" aca="1" ref="AA4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2" s="121" cm="1">
        <f t="array" aca="1" ref="AB4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2" s="121" cm="1">
        <f t="array" aca="1" ref="AC4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2" s="121" cm="1">
        <f t="array" aca="1" ref="AD4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2" s="91" t="str" cm="1">
        <f t="array" aca="1" ref="AE4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I$5,$AD10)=0,$CL10,0))),"")</v>
      </c>
    </row>
    <row r="403" spans="1:31" ht="36">
      <c r="A403" s="34" t="s">
        <v>3045</v>
      </c>
      <c r="B403" s="1104">
        <v>400</v>
      </c>
      <c r="C403" s="34" t="str">
        <f t="shared" si="2"/>
        <v>OJ</v>
      </c>
      <c r="D403" s="20" t="str" cm="1">
        <f t="array" aca="1" ref="D403" ca="1">INDIRECT(ADDRESS(9,$B403,1,1,$A403))</f>
        <v>Calculated_EOL_tCO2e_Yr59</v>
      </c>
      <c r="E403" s="20" t="s">
        <v>5291</v>
      </c>
      <c r="F403" s="121" cm="1">
        <f t="array" aca="1" ref="F4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3" s="121" cm="1">
        <f t="array" aca="1" ref="G4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3" s="121" cm="1">
        <f t="array" aca="1" ref="H4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3" s="121" cm="1">
        <f t="array" aca="1" ref="I4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3" s="121" cm="1">
        <f t="array" aca="1" ref="J4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3" s="121" cm="1">
        <f t="array" aca="1" ref="K4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3" s="121" cm="1">
        <f t="array" aca="1" ref="L4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3" s="121" cm="1">
        <f t="array" aca="1" ref="M4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3" s="121" cm="1">
        <f t="array" aca="1" ref="N4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3" s="121" cm="1">
        <f t="array" aca="1" ref="O4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3" s="121" cm="1">
        <f t="array" aca="1" ref="P4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3" s="121" cm="1">
        <f t="array" aca="1" ref="Q4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3" s="121" cm="1">
        <f t="array" aca="1" ref="R4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3" s="121" cm="1">
        <f t="array" aca="1" ref="S4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3" s="121" cm="1">
        <f t="array" aca="1" ref="T4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3" s="121" cm="1">
        <f t="array" aca="1" ref="U4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3" s="121" cm="1">
        <f t="array" aca="1" ref="V4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3" s="121" cm="1">
        <f t="array" aca="1" ref="W4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3" s="121" cm="1">
        <f t="array" aca="1" ref="X4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3" s="121" cm="1">
        <f t="array" aca="1" ref="Y4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3" s="121" cm="1">
        <f t="array" aca="1" ref="Z4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3" s="121" cm="1">
        <f t="array" aca="1" ref="AA4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3" s="121" cm="1">
        <f t="array" aca="1" ref="AB4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3" s="121" cm="1">
        <f t="array" aca="1" ref="AC4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3" s="121" cm="1">
        <f t="array" aca="1" ref="AD4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3" s="91" t="str" cm="1">
        <f t="array" aca="1" ref="AE4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J$5,$AD10)=0,$CL10,0))),"")</v>
      </c>
    </row>
    <row r="404" spans="1:31" ht="36">
      <c r="A404" s="34" t="s">
        <v>3045</v>
      </c>
      <c r="B404" s="1104">
        <v>401</v>
      </c>
      <c r="C404" s="34" t="str">
        <f t="shared" si="2"/>
        <v>OK</v>
      </c>
      <c r="D404" s="20" t="str" cm="1">
        <f t="array" aca="1" ref="D404" ca="1">INDIRECT(ADDRESS(9,$B404,1,1,$A404))</f>
        <v>Calculated_EOL_tCO2e_Yr60</v>
      </c>
      <c r="E404" s="20" t="s">
        <v>5292</v>
      </c>
      <c r="F404" s="121" cm="1">
        <f t="array" aca="1" ref="F4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4" s="121" cm="1">
        <f t="array" aca="1" ref="G4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4" s="121" cm="1">
        <f t="array" aca="1" ref="H4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4" s="121" cm="1">
        <f t="array" aca="1" ref="I4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4" s="121" cm="1">
        <f t="array" aca="1" ref="J4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4" s="121" cm="1">
        <f t="array" aca="1" ref="K4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4" s="121" cm="1">
        <f t="array" aca="1" ref="L4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4" s="121" cm="1">
        <f t="array" aca="1" ref="M4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4" s="121" cm="1">
        <f t="array" aca="1" ref="N4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4" s="121" cm="1">
        <f t="array" aca="1" ref="O4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4" s="121" cm="1">
        <f t="array" aca="1" ref="P4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4" s="121" cm="1">
        <f t="array" aca="1" ref="Q4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4" s="121" cm="1">
        <f t="array" aca="1" ref="R4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4" s="121" cm="1">
        <f t="array" aca="1" ref="S4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4" s="121" cm="1">
        <f t="array" aca="1" ref="T4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4" s="121" cm="1">
        <f t="array" aca="1" ref="U4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4" s="121" cm="1">
        <f t="array" aca="1" ref="V4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4" s="121" cm="1">
        <f t="array" aca="1" ref="W4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4" s="121" cm="1">
        <f t="array" aca="1" ref="X4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4" s="121" cm="1">
        <f t="array" aca="1" ref="Y4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4" s="121" cm="1">
        <f t="array" aca="1" ref="Z4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4" s="121" cm="1">
        <f t="array" aca="1" ref="AA4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4" s="121" cm="1">
        <f t="array" aca="1" ref="AB4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4" s="121" cm="1">
        <f t="array" aca="1" ref="AC4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4" s="121" cm="1">
        <f t="array" aca="1" ref="AD4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4" s="91" t="str" cm="1">
        <f t="array" aca="1" ref="AE4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ISBLANK($E10),$E10=MAT_AOE,$E10=MAT_BRO_Op),"",IF(NOT(ISNUMBER(#REF!)),"",IF(MOD(OK$5,$AD10)=0,$CL10,0))),"")</v>
      </c>
    </row>
    <row r="405" spans="1:31" ht="24">
      <c r="A405" s="34" t="s">
        <v>3045</v>
      </c>
      <c r="B405" s="1104">
        <v>402</v>
      </c>
      <c r="C405" s="34" t="str">
        <f t="shared" si="2"/>
        <v>OL</v>
      </c>
      <c r="D405" s="20" t="str" cm="1">
        <f t="array" aca="1" ref="D405" ca="1">INDIRECT(ADDRESS(9,$B405,1,1,$A405))</f>
        <v>Considered_Annual_tCO2e_StdYr01</v>
      </c>
      <c r="E405" s="20" t="s">
        <v>5293</v>
      </c>
      <c r="F405" s="121" cm="1">
        <f t="array" aca="1" ref="F4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5" s="121" cm="1">
        <f t="array" aca="1" ref="G4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5" s="121" cm="1">
        <f t="array" aca="1" ref="H4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5" s="121" cm="1">
        <f t="array" aca="1" ref="I4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5" s="121" cm="1">
        <f t="array" aca="1" ref="J4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5" s="121" cm="1">
        <f t="array" aca="1" ref="K4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5" s="121" cm="1">
        <f t="array" aca="1" ref="L4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5" s="121" cm="1">
        <f t="array" aca="1" ref="M4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5" s="121" cm="1">
        <f t="array" aca="1" ref="N4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5" s="121" cm="1">
        <f t="array" aca="1" ref="O4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5" s="121" cm="1">
        <f t="array" aca="1" ref="P4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5" s="121" cm="1">
        <f t="array" aca="1" ref="Q4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5" s="121" cm="1">
        <f t="array" aca="1" ref="R4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5" s="121" cm="1">
        <f t="array" aca="1" ref="S4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5" s="121" cm="1">
        <f t="array" aca="1" ref="T4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5" s="121" cm="1">
        <f t="array" aca="1" ref="U4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5" s="121" cm="1">
        <f t="array" aca="1" ref="V4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5" s="121" cm="1">
        <f t="array" aca="1" ref="W4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5" s="121" cm="1">
        <f t="array" aca="1" ref="X4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5" s="121" cm="1">
        <f t="array" aca="1" ref="Y4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5" s="121" cm="1">
        <f t="array" aca="1" ref="Z4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5" s="121" cm="1">
        <f t="array" aca="1" ref="AA4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5" s="121" cm="1">
        <f t="array" aca="1" ref="AB4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5" s="121" cm="1">
        <f t="array" aca="1" ref="AC4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5" s="121" cm="1">
        <f t="array" aca="1" ref="AD4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5" s="91" t="str" cm="1">
        <f t="array" aca="1" ref="AE4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L$5&gt;IF($E10=MAT_AR,$AC10-$AF10,$AC10),"",IF($AK10="None",0,$CH10)),"")</v>
      </c>
    </row>
    <row r="406" spans="1:31" ht="24">
      <c r="A406" s="34" t="s">
        <v>3045</v>
      </c>
      <c r="B406" s="1104">
        <v>403</v>
      </c>
      <c r="C406" s="34" t="str">
        <f t="shared" si="2"/>
        <v>OM</v>
      </c>
      <c r="D406" s="20" t="str" cm="1">
        <f t="array" aca="1" ref="D406" ca="1">INDIRECT(ADDRESS(9,$B406,1,1,$A406))</f>
        <v>Considered_Annual_tCO2e_StdYr02</v>
      </c>
      <c r="E406" s="20" t="s">
        <v>5294</v>
      </c>
      <c r="F406" s="121" cm="1">
        <f t="array" aca="1" ref="F4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6" s="121" cm="1">
        <f t="array" aca="1" ref="G4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6" s="121" cm="1">
        <f t="array" aca="1" ref="H4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6" s="121" cm="1">
        <f t="array" aca="1" ref="I4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6" s="121" cm="1">
        <f t="array" aca="1" ref="J4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6" s="121" cm="1">
        <f t="array" aca="1" ref="K4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6" s="121" cm="1">
        <f t="array" aca="1" ref="L4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6" s="121" cm="1">
        <f t="array" aca="1" ref="M4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6" s="121" cm="1">
        <f t="array" aca="1" ref="N4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6" s="121" cm="1">
        <f t="array" aca="1" ref="O4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6" s="121" cm="1">
        <f t="array" aca="1" ref="P4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6" s="121" cm="1">
        <f t="array" aca="1" ref="Q4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6" s="121" cm="1">
        <f t="array" aca="1" ref="R4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6" s="121" cm="1">
        <f t="array" aca="1" ref="S4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6" s="121" cm="1">
        <f t="array" aca="1" ref="T4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6" s="121" cm="1">
        <f t="array" aca="1" ref="U4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6" s="121" cm="1">
        <f t="array" aca="1" ref="V4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6" s="121" cm="1">
        <f t="array" aca="1" ref="W4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6" s="121" cm="1">
        <f t="array" aca="1" ref="X4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6" s="121" cm="1">
        <f t="array" aca="1" ref="Y4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6" s="121" cm="1">
        <f t="array" aca="1" ref="Z4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6" s="121" cm="1">
        <f t="array" aca="1" ref="AA4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6" s="121" cm="1">
        <f t="array" aca="1" ref="AB4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6" s="121" cm="1">
        <f t="array" aca="1" ref="AC4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6" s="121" cm="1">
        <f t="array" aca="1" ref="AD4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6" s="91" t="str" cm="1">
        <f t="array" aca="1" ref="AE4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M$5&gt;IF($E10=MAT_AR,$AC10-$AF10,$AC10),"",IF($AK10="None",0,$CH10)),"")</v>
      </c>
    </row>
    <row r="407" spans="1:31" ht="24">
      <c r="A407" s="34" t="s">
        <v>3045</v>
      </c>
      <c r="B407" s="1104">
        <v>404</v>
      </c>
      <c r="C407" s="34" t="str">
        <f t="shared" si="2"/>
        <v>ON</v>
      </c>
      <c r="D407" s="20" t="str" cm="1">
        <f t="array" aca="1" ref="D407" ca="1">INDIRECT(ADDRESS(9,$B407,1,1,$A407))</f>
        <v>Considered_Annual_tCO2e_StdYr03</v>
      </c>
      <c r="E407" s="20" t="s">
        <v>5295</v>
      </c>
      <c r="F407" s="121" cm="1">
        <f t="array" aca="1" ref="F4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7" s="121" cm="1">
        <f t="array" aca="1" ref="G4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7" s="121" cm="1">
        <f t="array" aca="1" ref="H4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7" s="121" cm="1">
        <f t="array" aca="1" ref="I4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7" s="121" cm="1">
        <f t="array" aca="1" ref="J4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7" s="121" cm="1">
        <f t="array" aca="1" ref="K4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7" s="121" cm="1">
        <f t="array" aca="1" ref="L4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7" s="121" cm="1">
        <f t="array" aca="1" ref="M4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7" s="121" cm="1">
        <f t="array" aca="1" ref="N4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7" s="121" cm="1">
        <f t="array" aca="1" ref="O4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7" s="121" cm="1">
        <f t="array" aca="1" ref="P4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7" s="121" cm="1">
        <f t="array" aca="1" ref="Q4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7" s="121" cm="1">
        <f t="array" aca="1" ref="R4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7" s="121" cm="1">
        <f t="array" aca="1" ref="S4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7" s="121" cm="1">
        <f t="array" aca="1" ref="T4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7" s="121" cm="1">
        <f t="array" aca="1" ref="U4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7" s="121" cm="1">
        <f t="array" aca="1" ref="V4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7" s="121" cm="1">
        <f t="array" aca="1" ref="W4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7" s="121" cm="1">
        <f t="array" aca="1" ref="X4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7" s="121" cm="1">
        <f t="array" aca="1" ref="Y4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7" s="121" cm="1">
        <f t="array" aca="1" ref="Z4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7" s="121" cm="1">
        <f t="array" aca="1" ref="AA4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7" s="121" cm="1">
        <f t="array" aca="1" ref="AB4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7" s="121" cm="1">
        <f t="array" aca="1" ref="AC4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7" s="121" cm="1">
        <f t="array" aca="1" ref="AD4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7" s="91" t="str" cm="1">
        <f t="array" aca="1" ref="AE4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N$5&gt;IF($E10=MAT_AR,$AC10-$AF10,$AC10),"",IF($AK10="None",0,$CH10)),"")</v>
      </c>
    </row>
    <row r="408" spans="1:31" ht="24">
      <c r="A408" s="34" t="s">
        <v>3045</v>
      </c>
      <c r="B408" s="1104">
        <v>405</v>
      </c>
      <c r="C408" s="34" t="str">
        <f t="shared" si="2"/>
        <v>OO</v>
      </c>
      <c r="D408" s="20" t="str" cm="1">
        <f t="array" aca="1" ref="D408" ca="1">INDIRECT(ADDRESS(9,$B408,1,1,$A408))</f>
        <v>Considered_Annual_tCO2e_StdYr04</v>
      </c>
      <c r="E408" s="20" t="s">
        <v>5296</v>
      </c>
      <c r="F408" s="121" cm="1">
        <f t="array" aca="1" ref="F4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8" s="121" cm="1">
        <f t="array" aca="1" ref="G4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8" s="121" cm="1">
        <f t="array" aca="1" ref="H4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8" s="121" cm="1">
        <f t="array" aca="1" ref="I4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8" s="121" cm="1">
        <f t="array" aca="1" ref="J4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8" s="121" cm="1">
        <f t="array" aca="1" ref="K4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8" s="121" cm="1">
        <f t="array" aca="1" ref="L4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8" s="121" cm="1">
        <f t="array" aca="1" ref="M4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8" s="121" cm="1">
        <f t="array" aca="1" ref="N4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8" s="121" cm="1">
        <f t="array" aca="1" ref="O4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8" s="121" cm="1">
        <f t="array" aca="1" ref="P4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8" s="121" cm="1">
        <f t="array" aca="1" ref="Q4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8" s="121" cm="1">
        <f t="array" aca="1" ref="R4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8" s="121" cm="1">
        <f t="array" aca="1" ref="S4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8" s="121" cm="1">
        <f t="array" aca="1" ref="T4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8" s="121" cm="1">
        <f t="array" aca="1" ref="U4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8" s="121" cm="1">
        <f t="array" aca="1" ref="V4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8" s="121" cm="1">
        <f t="array" aca="1" ref="W4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8" s="121" cm="1">
        <f t="array" aca="1" ref="X4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8" s="121" cm="1">
        <f t="array" aca="1" ref="Y4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8" s="121" cm="1">
        <f t="array" aca="1" ref="Z4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8" s="121" cm="1">
        <f t="array" aca="1" ref="AA4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8" s="121" cm="1">
        <f t="array" aca="1" ref="AB4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8" s="121" cm="1">
        <f t="array" aca="1" ref="AC4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8" s="121" cm="1">
        <f t="array" aca="1" ref="AD4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8" s="91" t="str" cm="1">
        <f t="array" aca="1" ref="AE4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O$5&gt;IF($E10=MAT_AR,$AC10-$AF10,$AC10),"",IF($AK10="None",0,$CH10)),"")</v>
      </c>
    </row>
    <row r="409" spans="1:31" ht="24">
      <c r="A409" s="34" t="s">
        <v>3045</v>
      </c>
      <c r="B409" s="1104">
        <v>406</v>
      </c>
      <c r="C409" s="34" t="str">
        <f t="shared" si="2"/>
        <v>OP</v>
      </c>
      <c r="D409" s="20" t="str" cm="1">
        <f t="array" aca="1" ref="D409" ca="1">INDIRECT(ADDRESS(9,$B409,1,1,$A409))</f>
        <v>Considered_Annual_tCO2e_StdYr05</v>
      </c>
      <c r="E409" s="20" t="s">
        <v>5297</v>
      </c>
      <c r="F409" s="121" cm="1">
        <f t="array" aca="1" ref="F4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09" s="121" cm="1">
        <f t="array" aca="1" ref="G4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09" s="121" cm="1">
        <f t="array" aca="1" ref="H4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09" s="121" cm="1">
        <f t="array" aca="1" ref="I4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09" s="121" cm="1">
        <f t="array" aca="1" ref="J4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09" s="121" cm="1">
        <f t="array" aca="1" ref="K4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09" s="121" cm="1">
        <f t="array" aca="1" ref="L4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09" s="121" cm="1">
        <f t="array" aca="1" ref="M4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09" s="121" cm="1">
        <f t="array" aca="1" ref="N4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09" s="121" cm="1">
        <f t="array" aca="1" ref="O4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09" s="121" cm="1">
        <f t="array" aca="1" ref="P4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09" s="121" cm="1">
        <f t="array" aca="1" ref="Q4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09" s="121" cm="1">
        <f t="array" aca="1" ref="R4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09" s="121" cm="1">
        <f t="array" aca="1" ref="S4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09" s="121" cm="1">
        <f t="array" aca="1" ref="T4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09" s="121" cm="1">
        <f t="array" aca="1" ref="U4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09" s="121" cm="1">
        <f t="array" aca="1" ref="V4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09" s="121" cm="1">
        <f t="array" aca="1" ref="W4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09" s="121" cm="1">
        <f t="array" aca="1" ref="X4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09" s="121" cm="1">
        <f t="array" aca="1" ref="Y4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09" s="121" cm="1">
        <f t="array" aca="1" ref="Z4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09" s="121" cm="1">
        <f t="array" aca="1" ref="AA4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09" s="121" cm="1">
        <f t="array" aca="1" ref="AB4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09" s="121" cm="1">
        <f t="array" aca="1" ref="AC4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09" s="121" cm="1">
        <f t="array" aca="1" ref="AD4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09" s="91" t="str" cm="1">
        <f t="array" aca="1" ref="AE4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P$5&gt;IF($E10=MAT_AR,$AC10-$AF10,$AC10),"",IF($AK10="None",0,$CH10)),"")</v>
      </c>
    </row>
    <row r="410" spans="1:31" ht="24">
      <c r="A410" s="34" t="s">
        <v>3045</v>
      </c>
      <c r="B410" s="1104">
        <v>407</v>
      </c>
      <c r="C410" s="34" t="str">
        <f t="shared" si="2"/>
        <v>OQ</v>
      </c>
      <c r="D410" s="20" t="str" cm="1">
        <f t="array" aca="1" ref="D410" ca="1">INDIRECT(ADDRESS(9,$B410,1,1,$A410))</f>
        <v>Considered_Annual_tCO2e_StdYr06</v>
      </c>
      <c r="E410" s="20" t="s">
        <v>5298</v>
      </c>
      <c r="F410" s="121" cm="1">
        <f t="array" aca="1" ref="F4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0" s="121" cm="1">
        <f t="array" aca="1" ref="G4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0" s="121" cm="1">
        <f t="array" aca="1" ref="H4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0" s="121" cm="1">
        <f t="array" aca="1" ref="I4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0" s="121" cm="1">
        <f t="array" aca="1" ref="J4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0" s="121" cm="1">
        <f t="array" aca="1" ref="K4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0" s="121" cm="1">
        <f t="array" aca="1" ref="L4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0" s="121" cm="1">
        <f t="array" aca="1" ref="M4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0" s="121" cm="1">
        <f t="array" aca="1" ref="N4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0" s="121" cm="1">
        <f t="array" aca="1" ref="O4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0" s="121" cm="1">
        <f t="array" aca="1" ref="P4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0" s="121" cm="1">
        <f t="array" aca="1" ref="Q4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0" s="121" cm="1">
        <f t="array" aca="1" ref="R4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0" s="121" cm="1">
        <f t="array" aca="1" ref="S4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0" s="121" cm="1">
        <f t="array" aca="1" ref="T4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0" s="121" cm="1">
        <f t="array" aca="1" ref="U4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0" s="121" cm="1">
        <f t="array" aca="1" ref="V4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0" s="121" cm="1">
        <f t="array" aca="1" ref="W4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0" s="121" cm="1">
        <f t="array" aca="1" ref="X4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0" s="121" cm="1">
        <f t="array" aca="1" ref="Y4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0" s="121" cm="1">
        <f t="array" aca="1" ref="Z4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0" s="121" cm="1">
        <f t="array" aca="1" ref="AA4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0" s="121" cm="1">
        <f t="array" aca="1" ref="AB4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0" s="121" cm="1">
        <f t="array" aca="1" ref="AC4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0" s="121" cm="1">
        <f t="array" aca="1" ref="AD4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0" s="91" t="str" cm="1">
        <f t="array" aca="1" ref="AE4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Q$5&gt;IF($E10=MAT_AR,$AC10-$AF10,$AC10),"",IF($AK10="None",0,$CH10)),"")</v>
      </c>
    </row>
    <row r="411" spans="1:31" ht="24">
      <c r="A411" s="34" t="s">
        <v>3045</v>
      </c>
      <c r="B411" s="1104">
        <v>408</v>
      </c>
      <c r="C411" s="34" t="str">
        <f t="shared" si="2"/>
        <v>OR</v>
      </c>
      <c r="D411" s="20" t="str" cm="1">
        <f t="array" aca="1" ref="D411" ca="1">INDIRECT(ADDRESS(9,$B411,1,1,$A411))</f>
        <v>Considered_Annual_tCO2e_StdYr07</v>
      </c>
      <c r="E411" s="20" t="s">
        <v>5299</v>
      </c>
      <c r="F411" s="121" cm="1">
        <f t="array" aca="1" ref="F4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1" s="121" cm="1">
        <f t="array" aca="1" ref="G4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1" s="121" cm="1">
        <f t="array" aca="1" ref="H4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1" s="121" cm="1">
        <f t="array" aca="1" ref="I4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1" s="121" cm="1">
        <f t="array" aca="1" ref="J4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1" s="121" cm="1">
        <f t="array" aca="1" ref="K4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1" s="121" cm="1">
        <f t="array" aca="1" ref="L4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1" s="121" cm="1">
        <f t="array" aca="1" ref="M4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1" s="121" cm="1">
        <f t="array" aca="1" ref="N4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1" s="121" cm="1">
        <f t="array" aca="1" ref="O4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1" s="121" cm="1">
        <f t="array" aca="1" ref="P4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1" s="121" cm="1">
        <f t="array" aca="1" ref="Q4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1" s="121" cm="1">
        <f t="array" aca="1" ref="R4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1" s="121" cm="1">
        <f t="array" aca="1" ref="S4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1" s="121" cm="1">
        <f t="array" aca="1" ref="T4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1" s="121" cm="1">
        <f t="array" aca="1" ref="U4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1" s="121" cm="1">
        <f t="array" aca="1" ref="V4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1" s="121" cm="1">
        <f t="array" aca="1" ref="W4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1" s="121" cm="1">
        <f t="array" aca="1" ref="X4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1" s="121" cm="1">
        <f t="array" aca="1" ref="Y4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1" s="121" cm="1">
        <f t="array" aca="1" ref="Z4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1" s="121" cm="1">
        <f t="array" aca="1" ref="AA4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1" s="121" cm="1">
        <f t="array" aca="1" ref="AB4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1" s="121" cm="1">
        <f t="array" aca="1" ref="AC4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1" s="121" cm="1">
        <f t="array" aca="1" ref="AD4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1" s="91" t="str" cm="1">
        <f t="array" aca="1" ref="AE4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$5&gt;IF($E10=MAT_AR,$AC10-$AF10,$AC10),"",IF($AK10="None",0,$CH10)),"")</v>
      </c>
    </row>
    <row r="412" spans="1:31" ht="24">
      <c r="A412" s="34" t="s">
        <v>3045</v>
      </c>
      <c r="B412" s="1104">
        <v>409</v>
      </c>
      <c r="C412" s="34" t="str">
        <f t="shared" si="2"/>
        <v>OS</v>
      </c>
      <c r="D412" s="20" t="str" cm="1">
        <f t="array" aca="1" ref="D412" ca="1">INDIRECT(ADDRESS(9,$B412,1,1,$A412))</f>
        <v>Considered_Annual_tCO2e_StdYr08</v>
      </c>
      <c r="E412" s="20" t="s">
        <v>5300</v>
      </c>
      <c r="F412" s="121" cm="1">
        <f t="array" aca="1" ref="F4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2" s="121" cm="1">
        <f t="array" aca="1" ref="G4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2" s="121" cm="1">
        <f t="array" aca="1" ref="H4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2" s="121" cm="1">
        <f t="array" aca="1" ref="I4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2" s="121" cm="1">
        <f t="array" aca="1" ref="J4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2" s="121" cm="1">
        <f t="array" aca="1" ref="K4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2" s="121" cm="1">
        <f t="array" aca="1" ref="L4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2" s="121" cm="1">
        <f t="array" aca="1" ref="M4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2" s="121" cm="1">
        <f t="array" aca="1" ref="N4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2" s="121" cm="1">
        <f t="array" aca="1" ref="O4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2" s="121" cm="1">
        <f t="array" aca="1" ref="P4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2" s="121" cm="1">
        <f t="array" aca="1" ref="Q4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2" s="121" cm="1">
        <f t="array" aca="1" ref="R4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2" s="121" cm="1">
        <f t="array" aca="1" ref="S4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2" s="121" cm="1">
        <f t="array" aca="1" ref="T4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2" s="121" cm="1">
        <f t="array" aca="1" ref="U4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2" s="121" cm="1">
        <f t="array" aca="1" ref="V4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2" s="121" cm="1">
        <f t="array" aca="1" ref="W4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2" s="121" cm="1">
        <f t="array" aca="1" ref="X4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2" s="121" cm="1">
        <f t="array" aca="1" ref="Y4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2" s="121" cm="1">
        <f t="array" aca="1" ref="Z4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2" s="121" cm="1">
        <f t="array" aca="1" ref="AA4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2" s="121" cm="1">
        <f t="array" aca="1" ref="AB4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2" s="121" cm="1">
        <f t="array" aca="1" ref="AC4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2" s="121" cm="1">
        <f t="array" aca="1" ref="AD4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2" s="91" t="str" cm="1">
        <f t="array" aca="1" ref="AE4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S$5&gt;IF($E10=MAT_AR,$AC10-$AF10,$AC10),"",IF($AK10="None",0,$CH10)),"")</v>
      </c>
    </row>
    <row r="413" spans="1:31" ht="24">
      <c r="A413" s="34" t="s">
        <v>3045</v>
      </c>
      <c r="B413" s="1104">
        <v>410</v>
      </c>
      <c r="C413" s="34" t="str">
        <f t="shared" si="2"/>
        <v>OT</v>
      </c>
      <c r="D413" s="20" t="str" cm="1">
        <f t="array" aca="1" ref="D413" ca="1">INDIRECT(ADDRESS(9,$B413,1,1,$A413))</f>
        <v>Considered_Annual_tCO2e_StdYr09</v>
      </c>
      <c r="E413" s="20" t="s">
        <v>5301</v>
      </c>
      <c r="F413" s="121" cm="1">
        <f t="array" aca="1" ref="F4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3" s="121" cm="1">
        <f t="array" aca="1" ref="G4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3" s="121" cm="1">
        <f t="array" aca="1" ref="H4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3" s="121" cm="1">
        <f t="array" aca="1" ref="I4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3" s="121" cm="1">
        <f t="array" aca="1" ref="J4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3" s="121" cm="1">
        <f t="array" aca="1" ref="K4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3" s="121" cm="1">
        <f t="array" aca="1" ref="L4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3" s="121" cm="1">
        <f t="array" aca="1" ref="M4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3" s="121" cm="1">
        <f t="array" aca="1" ref="N4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3" s="121" cm="1">
        <f t="array" aca="1" ref="O4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3" s="121" cm="1">
        <f t="array" aca="1" ref="P4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3" s="121" cm="1">
        <f t="array" aca="1" ref="Q4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3" s="121" cm="1">
        <f t="array" aca="1" ref="R4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3" s="121" cm="1">
        <f t="array" aca="1" ref="S4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3" s="121" cm="1">
        <f t="array" aca="1" ref="T4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3" s="121" cm="1">
        <f t="array" aca="1" ref="U4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3" s="121" cm="1">
        <f t="array" aca="1" ref="V4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3" s="121" cm="1">
        <f t="array" aca="1" ref="W4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3" s="121" cm="1">
        <f t="array" aca="1" ref="X4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3" s="121" cm="1">
        <f t="array" aca="1" ref="Y4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3" s="121" cm="1">
        <f t="array" aca="1" ref="Z4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3" s="121" cm="1">
        <f t="array" aca="1" ref="AA4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3" s="121" cm="1">
        <f t="array" aca="1" ref="AB4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3" s="121" cm="1">
        <f t="array" aca="1" ref="AC4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3" s="121" cm="1">
        <f t="array" aca="1" ref="AD4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3" s="91" t="str" cm="1">
        <f t="array" aca="1" ref="AE4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T$5&gt;IF($E10=MAT_AR,$AC10-$AF10,$AC10),"",IF($AK10="None",0,$CH10)),"")</v>
      </c>
    </row>
    <row r="414" spans="1:31" ht="24">
      <c r="A414" s="34" t="s">
        <v>3045</v>
      </c>
      <c r="B414" s="1104">
        <v>411</v>
      </c>
      <c r="C414" s="34" t="str">
        <f t="shared" si="2"/>
        <v>OU</v>
      </c>
      <c r="D414" s="20" t="str" cm="1">
        <f t="array" aca="1" ref="D414" ca="1">INDIRECT(ADDRESS(9,$B414,1,1,$A414))</f>
        <v>Considered_Annual_tCO2e_StdYr10</v>
      </c>
      <c r="E414" s="20" t="s">
        <v>5302</v>
      </c>
      <c r="F414" s="121" cm="1">
        <f t="array" aca="1" ref="F4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4" s="121" cm="1">
        <f t="array" aca="1" ref="G4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4" s="121" cm="1">
        <f t="array" aca="1" ref="H4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4" s="121" cm="1">
        <f t="array" aca="1" ref="I4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4" s="121" cm="1">
        <f t="array" aca="1" ref="J4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4" s="121" cm="1">
        <f t="array" aca="1" ref="K4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4" s="121" cm="1">
        <f t="array" aca="1" ref="L4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4" s="121" cm="1">
        <f t="array" aca="1" ref="M4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4" s="121" cm="1">
        <f t="array" aca="1" ref="N4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4" s="121" cm="1">
        <f t="array" aca="1" ref="O4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4" s="121" cm="1">
        <f t="array" aca="1" ref="P4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4" s="121" cm="1">
        <f t="array" aca="1" ref="Q4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4" s="121" cm="1">
        <f t="array" aca="1" ref="R4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4" s="121" cm="1">
        <f t="array" aca="1" ref="S4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4" s="121" cm="1">
        <f t="array" aca="1" ref="T4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4" s="121" cm="1">
        <f t="array" aca="1" ref="U4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4" s="121" cm="1">
        <f t="array" aca="1" ref="V4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4" s="121" cm="1">
        <f t="array" aca="1" ref="W4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4" s="121" cm="1">
        <f t="array" aca="1" ref="X4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4" s="121" cm="1">
        <f t="array" aca="1" ref="Y4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4" s="121" cm="1">
        <f t="array" aca="1" ref="Z4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4" s="121" cm="1">
        <f t="array" aca="1" ref="AA4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4" s="121" cm="1">
        <f t="array" aca="1" ref="AB4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4" s="121" cm="1">
        <f t="array" aca="1" ref="AC4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4" s="121" cm="1">
        <f t="array" aca="1" ref="AD4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4" s="91" t="str" cm="1">
        <f t="array" aca="1" ref="AE4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U$5&gt;IF($E10=MAT_AR,$AC10-$AF10,$AC10),"",IF($AK10="None",0,$CH10)),"")</v>
      </c>
    </row>
    <row r="415" spans="1:31" ht="24">
      <c r="A415" s="34" t="s">
        <v>3045</v>
      </c>
      <c r="B415" s="1104">
        <v>412</v>
      </c>
      <c r="C415" s="34" t="str">
        <f t="shared" si="2"/>
        <v>OV</v>
      </c>
      <c r="D415" s="20" t="str" cm="1">
        <f t="array" aca="1" ref="D415" ca="1">INDIRECT(ADDRESS(9,$B415,1,1,$A415))</f>
        <v>Considered_Annual_tCO2e_StdYr11</v>
      </c>
      <c r="E415" s="20" t="s">
        <v>5303</v>
      </c>
      <c r="F415" s="121" cm="1">
        <f t="array" aca="1" ref="F4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5" s="121" cm="1">
        <f t="array" aca="1" ref="G4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5" s="121" cm="1">
        <f t="array" aca="1" ref="H4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5" s="121" cm="1">
        <f t="array" aca="1" ref="I4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5" s="121" cm="1">
        <f t="array" aca="1" ref="J4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5" s="121" cm="1">
        <f t="array" aca="1" ref="K4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5" s="121" cm="1">
        <f t="array" aca="1" ref="L4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5" s="121" cm="1">
        <f t="array" aca="1" ref="M4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5" s="121" cm="1">
        <f t="array" aca="1" ref="N4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5" s="121" cm="1">
        <f t="array" aca="1" ref="O4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5" s="121" cm="1">
        <f t="array" aca="1" ref="P4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5" s="121" cm="1">
        <f t="array" aca="1" ref="Q4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5" s="121" cm="1">
        <f t="array" aca="1" ref="R4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5" s="121" cm="1">
        <f t="array" aca="1" ref="S4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5" s="121" cm="1">
        <f t="array" aca="1" ref="T4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5" s="121" cm="1">
        <f t="array" aca="1" ref="U4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5" s="121" cm="1">
        <f t="array" aca="1" ref="V4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5" s="121" cm="1">
        <f t="array" aca="1" ref="W4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5" s="121" cm="1">
        <f t="array" aca="1" ref="X4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5" s="121" cm="1">
        <f t="array" aca="1" ref="Y4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5" s="121" cm="1">
        <f t="array" aca="1" ref="Z4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5" s="121" cm="1">
        <f t="array" aca="1" ref="AA4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5" s="121" cm="1">
        <f t="array" aca="1" ref="AB4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5" s="121" cm="1">
        <f t="array" aca="1" ref="AC4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5" s="121" cm="1">
        <f t="array" aca="1" ref="AD4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5" s="91" t="str" cm="1">
        <f t="array" aca="1" ref="AE4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V$5&gt;IF($E10=MAT_AR,$AC10-$AF10,$AC10),"",IF($AK10="None",0,$CH10)),"")</v>
      </c>
    </row>
    <row r="416" spans="1:31" ht="24">
      <c r="A416" s="34" t="s">
        <v>3045</v>
      </c>
      <c r="B416" s="1104">
        <v>413</v>
      </c>
      <c r="C416" s="34" t="str">
        <f t="shared" si="2"/>
        <v>OW</v>
      </c>
      <c r="D416" s="20" t="str" cm="1">
        <f t="array" aca="1" ref="D416" ca="1">INDIRECT(ADDRESS(9,$B416,1,1,$A416))</f>
        <v>Considered_Annual_tCO2e_StdYr12</v>
      </c>
      <c r="E416" s="20" t="s">
        <v>5304</v>
      </c>
      <c r="F416" s="121" cm="1">
        <f t="array" aca="1" ref="F4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6" s="121" cm="1">
        <f t="array" aca="1" ref="G4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6" s="121" cm="1">
        <f t="array" aca="1" ref="H4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6" s="121" cm="1">
        <f t="array" aca="1" ref="I4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6" s="121" cm="1">
        <f t="array" aca="1" ref="J4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6" s="121" cm="1">
        <f t="array" aca="1" ref="K4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6" s="121" cm="1">
        <f t="array" aca="1" ref="L4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6" s="121" cm="1">
        <f t="array" aca="1" ref="M4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6" s="121" cm="1">
        <f t="array" aca="1" ref="N4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6" s="121" cm="1">
        <f t="array" aca="1" ref="O4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6" s="121" cm="1">
        <f t="array" aca="1" ref="P4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6" s="121" cm="1">
        <f t="array" aca="1" ref="Q4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6" s="121" cm="1">
        <f t="array" aca="1" ref="R4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6" s="121" cm="1">
        <f t="array" aca="1" ref="S4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6" s="121" cm="1">
        <f t="array" aca="1" ref="T4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6" s="121" cm="1">
        <f t="array" aca="1" ref="U4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6" s="121" cm="1">
        <f t="array" aca="1" ref="V4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6" s="121" cm="1">
        <f t="array" aca="1" ref="W4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6" s="121" cm="1">
        <f t="array" aca="1" ref="X4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6" s="121" cm="1">
        <f t="array" aca="1" ref="Y4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6" s="121" cm="1">
        <f t="array" aca="1" ref="Z4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6" s="121" cm="1">
        <f t="array" aca="1" ref="AA4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6" s="121" cm="1">
        <f t="array" aca="1" ref="AB4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6" s="121" cm="1">
        <f t="array" aca="1" ref="AC4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6" s="121" cm="1">
        <f t="array" aca="1" ref="AD4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6" s="91" t="str" cm="1">
        <f t="array" aca="1" ref="AE4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W$5&gt;IF($E10=MAT_AR,$AC10-$AF10,$AC10),"",IF($AK10="None",0,$CH10)),"")</v>
      </c>
    </row>
    <row r="417" spans="1:31" ht="24">
      <c r="A417" s="34" t="s">
        <v>3045</v>
      </c>
      <c r="B417" s="1104">
        <v>414</v>
      </c>
      <c r="C417" s="34" t="str">
        <f t="shared" si="2"/>
        <v>OX</v>
      </c>
      <c r="D417" s="20" t="str" cm="1">
        <f t="array" aca="1" ref="D417" ca="1">INDIRECT(ADDRESS(9,$B417,1,1,$A417))</f>
        <v>Considered_Annual_tCO2e_StdYr13</v>
      </c>
      <c r="E417" s="20" t="s">
        <v>5305</v>
      </c>
      <c r="F417" s="121" cm="1">
        <f t="array" aca="1" ref="F4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7" s="121" cm="1">
        <f t="array" aca="1" ref="G4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7" s="121" cm="1">
        <f t="array" aca="1" ref="H4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7" s="121" cm="1">
        <f t="array" aca="1" ref="I4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7" s="121" cm="1">
        <f t="array" aca="1" ref="J4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7" s="121" cm="1">
        <f t="array" aca="1" ref="K4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7" s="121" cm="1">
        <f t="array" aca="1" ref="L4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7" s="121" cm="1">
        <f t="array" aca="1" ref="M4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7" s="121" cm="1">
        <f t="array" aca="1" ref="N4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7" s="121" cm="1">
        <f t="array" aca="1" ref="O4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7" s="121" cm="1">
        <f t="array" aca="1" ref="P4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7" s="121" cm="1">
        <f t="array" aca="1" ref="Q4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7" s="121" cm="1">
        <f t="array" aca="1" ref="R4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7" s="121" cm="1">
        <f t="array" aca="1" ref="S4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7" s="121" cm="1">
        <f t="array" aca="1" ref="T4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7" s="121" cm="1">
        <f t="array" aca="1" ref="U4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7" s="121" cm="1">
        <f t="array" aca="1" ref="V4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7" s="121" cm="1">
        <f t="array" aca="1" ref="W4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7" s="121" cm="1">
        <f t="array" aca="1" ref="X4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7" s="121" cm="1">
        <f t="array" aca="1" ref="Y4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7" s="121" cm="1">
        <f t="array" aca="1" ref="Z4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7" s="121" cm="1">
        <f t="array" aca="1" ref="AA4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7" s="121" cm="1">
        <f t="array" aca="1" ref="AB4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7" s="121" cm="1">
        <f t="array" aca="1" ref="AC4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7" s="121" cm="1">
        <f t="array" aca="1" ref="AD4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7" s="91" t="str" cm="1">
        <f t="array" aca="1" ref="AE4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X$5&gt;IF($E10=MAT_AR,$AC10-$AF10,$AC10),"",IF($AK10="None",0,$CH10)),"")</v>
      </c>
    </row>
    <row r="418" spans="1:31" ht="24">
      <c r="A418" s="34" t="s">
        <v>3045</v>
      </c>
      <c r="B418" s="1104">
        <v>415</v>
      </c>
      <c r="C418" s="34" t="str">
        <f t="shared" si="2"/>
        <v>OY</v>
      </c>
      <c r="D418" s="20" t="str" cm="1">
        <f t="array" aca="1" ref="D418" ca="1">INDIRECT(ADDRESS(9,$B418,1,1,$A418))</f>
        <v>Considered_Annual_tCO2e_StdYr14</v>
      </c>
      <c r="E418" s="20" t="s">
        <v>5306</v>
      </c>
      <c r="F418" s="121" cm="1">
        <f t="array" aca="1" ref="F4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8" s="121" cm="1">
        <f t="array" aca="1" ref="G4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8" s="121" cm="1">
        <f t="array" aca="1" ref="H4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8" s="121" cm="1">
        <f t="array" aca="1" ref="I4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8" s="121" cm="1">
        <f t="array" aca="1" ref="J4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8" s="121" cm="1">
        <f t="array" aca="1" ref="K4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8" s="121" cm="1">
        <f t="array" aca="1" ref="L4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8" s="121" cm="1">
        <f t="array" aca="1" ref="M4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8" s="121" cm="1">
        <f t="array" aca="1" ref="N4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8" s="121" cm="1">
        <f t="array" aca="1" ref="O4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8" s="121" cm="1">
        <f t="array" aca="1" ref="P4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8" s="121" cm="1">
        <f t="array" aca="1" ref="Q4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8" s="121" cm="1">
        <f t="array" aca="1" ref="R4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8" s="121" cm="1">
        <f t="array" aca="1" ref="S4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8" s="121" cm="1">
        <f t="array" aca="1" ref="T4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8" s="121" cm="1">
        <f t="array" aca="1" ref="U4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8" s="121" cm="1">
        <f t="array" aca="1" ref="V4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8" s="121" cm="1">
        <f t="array" aca="1" ref="W4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8" s="121" cm="1">
        <f t="array" aca="1" ref="X4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8" s="121" cm="1">
        <f t="array" aca="1" ref="Y4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8" s="121" cm="1">
        <f t="array" aca="1" ref="Z4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8" s="121" cm="1">
        <f t="array" aca="1" ref="AA4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8" s="121" cm="1">
        <f t="array" aca="1" ref="AB4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8" s="121" cm="1">
        <f t="array" aca="1" ref="AC4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8" s="121" cm="1">
        <f t="array" aca="1" ref="AD4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8" s="91" t="str" cm="1">
        <f t="array" aca="1" ref="AE4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Y$5&gt;IF($E10=MAT_AR,$AC10-$AF10,$AC10),"",IF($AK10="None",0,$CH10)),"")</v>
      </c>
    </row>
    <row r="419" spans="1:31" ht="24">
      <c r="A419" s="34" t="s">
        <v>3045</v>
      </c>
      <c r="B419" s="1104">
        <v>416</v>
      </c>
      <c r="C419" s="34" t="str">
        <f t="shared" si="2"/>
        <v>OZ</v>
      </c>
      <c r="D419" s="20" t="str" cm="1">
        <f t="array" aca="1" ref="D419" ca="1">INDIRECT(ADDRESS(9,$B419,1,1,$A419))</f>
        <v>Considered_Annual_tCO2e_StdYr15</v>
      </c>
      <c r="E419" s="20" t="s">
        <v>5307</v>
      </c>
      <c r="F419" s="121" cm="1">
        <f t="array" aca="1" ref="F4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19" s="121" cm="1">
        <f t="array" aca="1" ref="G4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19" s="121" cm="1">
        <f t="array" aca="1" ref="H4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19" s="121" cm="1">
        <f t="array" aca="1" ref="I4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19" s="121" cm="1">
        <f t="array" aca="1" ref="J4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19" s="121" cm="1">
        <f t="array" aca="1" ref="K4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19" s="121" cm="1">
        <f t="array" aca="1" ref="L4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19" s="121" cm="1">
        <f t="array" aca="1" ref="M4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19" s="121" cm="1">
        <f t="array" aca="1" ref="N4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19" s="121" cm="1">
        <f t="array" aca="1" ref="O4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19" s="121" cm="1">
        <f t="array" aca="1" ref="P4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19" s="121" cm="1">
        <f t="array" aca="1" ref="Q4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19" s="121" cm="1">
        <f t="array" aca="1" ref="R4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19" s="121" cm="1">
        <f t="array" aca="1" ref="S4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19" s="121" cm="1">
        <f t="array" aca="1" ref="T4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19" s="121" cm="1">
        <f t="array" aca="1" ref="U4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19" s="121" cm="1">
        <f t="array" aca="1" ref="V4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19" s="121" cm="1">
        <f t="array" aca="1" ref="W4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19" s="121" cm="1">
        <f t="array" aca="1" ref="X4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19" s="121" cm="1">
        <f t="array" aca="1" ref="Y4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19" s="121" cm="1">
        <f t="array" aca="1" ref="Z4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19" s="121" cm="1">
        <f t="array" aca="1" ref="AA4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19" s="121" cm="1">
        <f t="array" aca="1" ref="AB4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19" s="121" cm="1">
        <f t="array" aca="1" ref="AC4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19" s="121" cm="1">
        <f t="array" aca="1" ref="AD4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19" s="91" t="str" cm="1">
        <f t="array" aca="1" ref="AE4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Z$5&gt;IF($E10=MAT_AR,$AC10-$AF10,$AC10),"",IF($AK10="None",0,$CH10)),"")</v>
      </c>
    </row>
    <row r="420" spans="1:31" ht="24">
      <c r="A420" s="34" t="s">
        <v>3045</v>
      </c>
      <c r="B420" s="1104">
        <v>417</v>
      </c>
      <c r="C420" s="34" t="str">
        <f t="shared" si="2"/>
        <v>PA</v>
      </c>
      <c r="D420" s="20" t="str" cm="1">
        <f t="array" aca="1" ref="D420" ca="1">INDIRECT(ADDRESS(9,$B420,1,1,$A420))</f>
        <v>Considered_Annual_tCO2e_StdYr16</v>
      </c>
      <c r="E420" s="20" t="s">
        <v>5308</v>
      </c>
      <c r="F420" s="121" cm="1">
        <f t="array" aca="1" ref="F4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0" s="121" cm="1">
        <f t="array" aca="1" ref="G4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0" s="121" cm="1">
        <f t="array" aca="1" ref="H4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0" s="121" cm="1">
        <f t="array" aca="1" ref="I4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0" s="121" cm="1">
        <f t="array" aca="1" ref="J4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0" s="121" cm="1">
        <f t="array" aca="1" ref="K4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0" s="121" cm="1">
        <f t="array" aca="1" ref="L4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0" s="121" cm="1">
        <f t="array" aca="1" ref="M4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0" s="121" cm="1">
        <f t="array" aca="1" ref="N4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0" s="121" cm="1">
        <f t="array" aca="1" ref="O4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0" s="121" cm="1">
        <f t="array" aca="1" ref="P4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0" s="121" cm="1">
        <f t="array" aca="1" ref="Q4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0" s="121" cm="1">
        <f t="array" aca="1" ref="R4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0" s="121" cm="1">
        <f t="array" aca="1" ref="S4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0" s="121" cm="1">
        <f t="array" aca="1" ref="T4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0" s="121" cm="1">
        <f t="array" aca="1" ref="U4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0" s="121" cm="1">
        <f t="array" aca="1" ref="V4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0" s="121" cm="1">
        <f t="array" aca="1" ref="W4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0" s="121" cm="1">
        <f t="array" aca="1" ref="X4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0" s="121" cm="1">
        <f t="array" aca="1" ref="Y4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0" s="121" cm="1">
        <f t="array" aca="1" ref="Z4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0" s="121" cm="1">
        <f t="array" aca="1" ref="AA4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0" s="121" cm="1">
        <f t="array" aca="1" ref="AB4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0" s="121" cm="1">
        <f t="array" aca="1" ref="AC4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0" s="121" cm="1">
        <f t="array" aca="1" ref="AD4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0" s="91" t="str" cm="1">
        <f t="array" aca="1" ref="AE4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A$5&gt;IF($E10=MAT_AR,$AC10-$AF10,$AC10),"",IF($AK10="None",0,$CH10)),"")</v>
      </c>
    </row>
    <row r="421" spans="1:31" ht="24">
      <c r="A421" s="34" t="s">
        <v>3045</v>
      </c>
      <c r="B421" s="1104">
        <v>418</v>
      </c>
      <c r="C421" s="34" t="str">
        <f t="shared" si="2"/>
        <v>PB</v>
      </c>
      <c r="D421" s="20" t="str" cm="1">
        <f t="array" aca="1" ref="D421" ca="1">INDIRECT(ADDRESS(9,$B421,1,1,$A421))</f>
        <v>Considered_Annual_tCO2e_StdYr17</v>
      </c>
      <c r="E421" s="20" t="s">
        <v>5309</v>
      </c>
      <c r="F421" s="121" cm="1">
        <f t="array" aca="1" ref="F4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1" s="121" cm="1">
        <f t="array" aca="1" ref="G4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1" s="121" cm="1">
        <f t="array" aca="1" ref="H4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1" s="121" cm="1">
        <f t="array" aca="1" ref="I4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1" s="121" cm="1">
        <f t="array" aca="1" ref="J4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1" s="121" cm="1">
        <f t="array" aca="1" ref="K4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1" s="121" cm="1">
        <f t="array" aca="1" ref="L4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1" s="121" cm="1">
        <f t="array" aca="1" ref="M4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1" s="121" cm="1">
        <f t="array" aca="1" ref="N4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1" s="121" cm="1">
        <f t="array" aca="1" ref="O4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1" s="121" cm="1">
        <f t="array" aca="1" ref="P4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1" s="121" cm="1">
        <f t="array" aca="1" ref="Q4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1" s="121" cm="1">
        <f t="array" aca="1" ref="R4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1" s="121" cm="1">
        <f t="array" aca="1" ref="S4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1" s="121" cm="1">
        <f t="array" aca="1" ref="T4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1" s="121" cm="1">
        <f t="array" aca="1" ref="U4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1" s="121" cm="1">
        <f t="array" aca="1" ref="V4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1" s="121" cm="1">
        <f t="array" aca="1" ref="W4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1" s="121" cm="1">
        <f t="array" aca="1" ref="X4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1" s="121" cm="1">
        <f t="array" aca="1" ref="Y4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1" s="121" cm="1">
        <f t="array" aca="1" ref="Z4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1" s="121" cm="1">
        <f t="array" aca="1" ref="AA4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1" s="121" cm="1">
        <f t="array" aca="1" ref="AB4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1" s="121" cm="1">
        <f t="array" aca="1" ref="AC4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1" s="121" cm="1">
        <f t="array" aca="1" ref="AD4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1" s="91" t="str" cm="1">
        <f t="array" aca="1" ref="AE4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B$5&gt;IF($E10=MAT_AR,$AC10-$AF10,$AC10),"",IF($AK10="None",0,$CH10)),"")</v>
      </c>
    </row>
    <row r="422" spans="1:31" ht="24">
      <c r="A422" s="34" t="s">
        <v>3045</v>
      </c>
      <c r="B422" s="1104">
        <v>419</v>
      </c>
      <c r="C422" s="34" t="str">
        <f t="shared" si="2"/>
        <v>PC</v>
      </c>
      <c r="D422" s="20" t="str" cm="1">
        <f t="array" aca="1" ref="D422" ca="1">INDIRECT(ADDRESS(9,$B422,1,1,$A422))</f>
        <v>Considered_Annual_tCO2e_StdYr18</v>
      </c>
      <c r="E422" s="20" t="s">
        <v>5310</v>
      </c>
      <c r="F422" s="121" cm="1">
        <f t="array" aca="1" ref="F4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2" s="121" cm="1">
        <f t="array" aca="1" ref="G4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2" s="121" cm="1">
        <f t="array" aca="1" ref="H4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2" s="121" cm="1">
        <f t="array" aca="1" ref="I4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2" s="121" cm="1">
        <f t="array" aca="1" ref="J4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2" s="121" cm="1">
        <f t="array" aca="1" ref="K4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2" s="121" cm="1">
        <f t="array" aca="1" ref="L4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2" s="121" cm="1">
        <f t="array" aca="1" ref="M4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2" s="121" cm="1">
        <f t="array" aca="1" ref="N4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2" s="121" cm="1">
        <f t="array" aca="1" ref="O4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2" s="121" cm="1">
        <f t="array" aca="1" ref="P4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2" s="121" cm="1">
        <f t="array" aca="1" ref="Q4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2" s="121" cm="1">
        <f t="array" aca="1" ref="R4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2" s="121" cm="1">
        <f t="array" aca="1" ref="S4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2" s="121" cm="1">
        <f t="array" aca="1" ref="T4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2" s="121" cm="1">
        <f t="array" aca="1" ref="U4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2" s="121" cm="1">
        <f t="array" aca="1" ref="V4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2" s="121" cm="1">
        <f t="array" aca="1" ref="W4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2" s="121" cm="1">
        <f t="array" aca="1" ref="X4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2" s="121" cm="1">
        <f t="array" aca="1" ref="Y4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2" s="121" cm="1">
        <f t="array" aca="1" ref="Z4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2" s="121" cm="1">
        <f t="array" aca="1" ref="AA4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2" s="121" cm="1">
        <f t="array" aca="1" ref="AB4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2" s="121" cm="1">
        <f t="array" aca="1" ref="AC4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2" s="121" cm="1">
        <f t="array" aca="1" ref="AD4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2" s="91" t="str" cm="1">
        <f t="array" aca="1" ref="AE4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C$5&gt;IF($E10=MAT_AR,$AC10-$AF10,$AC10),"",IF($AK10="None",0,$CH10)),"")</v>
      </c>
    </row>
    <row r="423" spans="1:31" ht="24">
      <c r="A423" s="34" t="s">
        <v>3045</v>
      </c>
      <c r="B423" s="1104">
        <v>420</v>
      </c>
      <c r="C423" s="34" t="str">
        <f t="shared" si="2"/>
        <v>PD</v>
      </c>
      <c r="D423" s="20" t="str" cm="1">
        <f t="array" aca="1" ref="D423" ca="1">INDIRECT(ADDRESS(9,$B423,1,1,$A423))</f>
        <v>Considered_Annual_tCO2e_StdYr19</v>
      </c>
      <c r="E423" s="20" t="s">
        <v>5311</v>
      </c>
      <c r="F423" s="121" cm="1">
        <f t="array" aca="1" ref="F4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3" s="121" cm="1">
        <f t="array" aca="1" ref="G4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3" s="121" cm="1">
        <f t="array" aca="1" ref="H4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3" s="121" cm="1">
        <f t="array" aca="1" ref="I4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3" s="121" cm="1">
        <f t="array" aca="1" ref="J4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3" s="121" cm="1">
        <f t="array" aca="1" ref="K4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3" s="121" cm="1">
        <f t="array" aca="1" ref="L4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3" s="121" cm="1">
        <f t="array" aca="1" ref="M4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3" s="121" cm="1">
        <f t="array" aca="1" ref="N4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3" s="121" cm="1">
        <f t="array" aca="1" ref="O4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3" s="121" cm="1">
        <f t="array" aca="1" ref="P4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3" s="121" cm="1">
        <f t="array" aca="1" ref="Q4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3" s="121" cm="1">
        <f t="array" aca="1" ref="R4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3" s="121" cm="1">
        <f t="array" aca="1" ref="S4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3" s="121" cm="1">
        <f t="array" aca="1" ref="T4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3" s="121" cm="1">
        <f t="array" aca="1" ref="U4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3" s="121" cm="1">
        <f t="array" aca="1" ref="V4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3" s="121" cm="1">
        <f t="array" aca="1" ref="W4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3" s="121" cm="1">
        <f t="array" aca="1" ref="X4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3" s="121" cm="1">
        <f t="array" aca="1" ref="Y4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3" s="121" cm="1">
        <f t="array" aca="1" ref="Z4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3" s="121" cm="1">
        <f t="array" aca="1" ref="AA4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3" s="121" cm="1">
        <f t="array" aca="1" ref="AB4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3" s="121" cm="1">
        <f t="array" aca="1" ref="AC4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3" s="121" cm="1">
        <f t="array" aca="1" ref="AD4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3" s="91" t="str" cm="1">
        <f t="array" aca="1" ref="AE4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D$5&gt;IF($E10=MAT_AR,$AC10-$AF10,$AC10),"",IF($AK10="None",0,$CH10)),"")</v>
      </c>
    </row>
    <row r="424" spans="1:31" ht="24">
      <c r="A424" s="34" t="s">
        <v>3045</v>
      </c>
      <c r="B424" s="1104">
        <v>421</v>
      </c>
      <c r="C424" s="34" t="str">
        <f t="shared" si="2"/>
        <v>PE</v>
      </c>
      <c r="D424" s="20" t="str" cm="1">
        <f t="array" aca="1" ref="D424" ca="1">INDIRECT(ADDRESS(9,$B424,1,1,$A424))</f>
        <v>Considered_Annual_tCO2e_StdYr20</v>
      </c>
      <c r="E424" s="20" t="s">
        <v>5312</v>
      </c>
      <c r="F424" s="121" cm="1">
        <f t="array" aca="1" ref="F4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4" s="121" cm="1">
        <f t="array" aca="1" ref="G4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4" s="121" cm="1">
        <f t="array" aca="1" ref="H4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4" s="121" cm="1">
        <f t="array" aca="1" ref="I4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4" s="121" cm="1">
        <f t="array" aca="1" ref="J4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4" s="121" cm="1">
        <f t="array" aca="1" ref="K4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4" s="121" cm="1">
        <f t="array" aca="1" ref="L4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4" s="121" cm="1">
        <f t="array" aca="1" ref="M4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4" s="121" cm="1">
        <f t="array" aca="1" ref="N4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4" s="121" cm="1">
        <f t="array" aca="1" ref="O4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4" s="121" cm="1">
        <f t="array" aca="1" ref="P4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4" s="121" cm="1">
        <f t="array" aca="1" ref="Q4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4" s="121" cm="1">
        <f t="array" aca="1" ref="R4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4" s="121" cm="1">
        <f t="array" aca="1" ref="S4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4" s="121" cm="1">
        <f t="array" aca="1" ref="T4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4" s="121" cm="1">
        <f t="array" aca="1" ref="U4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4" s="121" cm="1">
        <f t="array" aca="1" ref="V4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4" s="121" cm="1">
        <f t="array" aca="1" ref="W4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4" s="121" cm="1">
        <f t="array" aca="1" ref="X4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4" s="121" cm="1">
        <f t="array" aca="1" ref="Y4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4" s="121" cm="1">
        <f t="array" aca="1" ref="Z4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4" s="121" cm="1">
        <f t="array" aca="1" ref="AA4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4" s="121" cm="1">
        <f t="array" aca="1" ref="AB4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4" s="121" cm="1">
        <f t="array" aca="1" ref="AC4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4" s="121" cm="1">
        <f t="array" aca="1" ref="AD4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4" s="91" t="str" cm="1">
        <f t="array" aca="1" ref="AE4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E$5&gt;IF($E10=MAT_AR,$AC10-$AF10,$AC10),"",IF($AK10="None",0,$CH10)),"")</v>
      </c>
    </row>
    <row r="425" spans="1:31" ht="24">
      <c r="A425" s="34" t="s">
        <v>3045</v>
      </c>
      <c r="B425" s="1104">
        <v>422</v>
      </c>
      <c r="C425" s="34" t="str">
        <f t="shared" si="2"/>
        <v>PF</v>
      </c>
      <c r="D425" s="20" t="str" cm="1">
        <f t="array" aca="1" ref="D425" ca="1">INDIRECT(ADDRESS(9,$B425,1,1,$A425))</f>
        <v>Considered_Annual_tCO2e_StdYr21</v>
      </c>
      <c r="E425" s="20" t="s">
        <v>5313</v>
      </c>
      <c r="F425" s="121" cm="1">
        <f t="array" aca="1" ref="F4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5" s="121" cm="1">
        <f t="array" aca="1" ref="G4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5" s="121" cm="1">
        <f t="array" aca="1" ref="H4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5" s="121" cm="1">
        <f t="array" aca="1" ref="I4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5" s="121" cm="1">
        <f t="array" aca="1" ref="J4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5" s="121" cm="1">
        <f t="array" aca="1" ref="K4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5" s="121" cm="1">
        <f t="array" aca="1" ref="L4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5" s="121" cm="1">
        <f t="array" aca="1" ref="M4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5" s="121" cm="1">
        <f t="array" aca="1" ref="N4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5" s="121" cm="1">
        <f t="array" aca="1" ref="O4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5" s="121" cm="1">
        <f t="array" aca="1" ref="P4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5" s="121" cm="1">
        <f t="array" aca="1" ref="Q4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5" s="121" cm="1">
        <f t="array" aca="1" ref="R4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5" s="121" cm="1">
        <f t="array" aca="1" ref="S4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5" s="121" cm="1">
        <f t="array" aca="1" ref="T4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5" s="121" cm="1">
        <f t="array" aca="1" ref="U4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5" s="121" cm="1">
        <f t="array" aca="1" ref="V4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5" s="121" cm="1">
        <f t="array" aca="1" ref="W4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5" s="121" cm="1">
        <f t="array" aca="1" ref="X4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5" s="121" cm="1">
        <f t="array" aca="1" ref="Y4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5" s="121" cm="1">
        <f t="array" aca="1" ref="Z4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5" s="121" cm="1">
        <f t="array" aca="1" ref="AA4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5" s="121" cm="1">
        <f t="array" aca="1" ref="AB4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5" s="121" cm="1">
        <f t="array" aca="1" ref="AC4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5" s="121" cm="1">
        <f t="array" aca="1" ref="AD4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5" s="91" t="str" cm="1">
        <f t="array" aca="1" ref="AE4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F$5&gt;IF($E10=MAT_AR,$AC10-$AF10,$AC10),"",IF($AK10="None",0,$CH10)),"")</v>
      </c>
    </row>
    <row r="426" spans="1:31" ht="24">
      <c r="A426" s="34" t="s">
        <v>3045</v>
      </c>
      <c r="B426" s="1104">
        <v>423</v>
      </c>
      <c r="C426" s="34" t="str">
        <f t="shared" si="2"/>
        <v>PG</v>
      </c>
      <c r="D426" s="20" t="str" cm="1">
        <f t="array" aca="1" ref="D426" ca="1">INDIRECT(ADDRESS(9,$B426,1,1,$A426))</f>
        <v>Considered_Annual_tCO2e_StdYr22</v>
      </c>
      <c r="E426" s="20" t="s">
        <v>5314</v>
      </c>
      <c r="F426" s="121" cm="1">
        <f t="array" aca="1" ref="F4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6" s="121" cm="1">
        <f t="array" aca="1" ref="G4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6" s="121" cm="1">
        <f t="array" aca="1" ref="H4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6" s="121" cm="1">
        <f t="array" aca="1" ref="I4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6" s="121" cm="1">
        <f t="array" aca="1" ref="J4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6" s="121" cm="1">
        <f t="array" aca="1" ref="K4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6" s="121" cm="1">
        <f t="array" aca="1" ref="L4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6" s="121" cm="1">
        <f t="array" aca="1" ref="M4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6" s="121" cm="1">
        <f t="array" aca="1" ref="N4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6" s="121" cm="1">
        <f t="array" aca="1" ref="O4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6" s="121" cm="1">
        <f t="array" aca="1" ref="P4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6" s="121" cm="1">
        <f t="array" aca="1" ref="Q4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6" s="121" cm="1">
        <f t="array" aca="1" ref="R4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6" s="121" cm="1">
        <f t="array" aca="1" ref="S4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6" s="121" cm="1">
        <f t="array" aca="1" ref="T4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6" s="121" cm="1">
        <f t="array" aca="1" ref="U4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6" s="121" cm="1">
        <f t="array" aca="1" ref="V4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6" s="121" cm="1">
        <f t="array" aca="1" ref="W4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6" s="121" cm="1">
        <f t="array" aca="1" ref="X4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6" s="121" cm="1">
        <f t="array" aca="1" ref="Y4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6" s="121" cm="1">
        <f t="array" aca="1" ref="Z4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6" s="121" cm="1">
        <f t="array" aca="1" ref="AA4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6" s="121" cm="1">
        <f t="array" aca="1" ref="AB4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6" s="121" cm="1">
        <f t="array" aca="1" ref="AC4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6" s="121" cm="1">
        <f t="array" aca="1" ref="AD4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6" s="91" t="str" cm="1">
        <f t="array" aca="1" ref="AE4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G$5&gt;IF($E10=MAT_AR,$AC10-$AF10,$AC10),"",IF($AK10="None",0,$CH10)),"")</v>
      </c>
    </row>
    <row r="427" spans="1:31" ht="24">
      <c r="A427" s="34" t="s">
        <v>3045</v>
      </c>
      <c r="B427" s="1104">
        <v>424</v>
      </c>
      <c r="C427" s="34" t="str">
        <f t="shared" si="2"/>
        <v>PH</v>
      </c>
      <c r="D427" s="20" t="str" cm="1">
        <f t="array" aca="1" ref="D427" ca="1">INDIRECT(ADDRESS(9,$B427,1,1,$A427))</f>
        <v>Considered_Annual_tCO2e_StdYr23</v>
      </c>
      <c r="E427" s="20" t="s">
        <v>5315</v>
      </c>
      <c r="F427" s="121" cm="1">
        <f t="array" aca="1" ref="F4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7" s="121" cm="1">
        <f t="array" aca="1" ref="G4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7" s="121" cm="1">
        <f t="array" aca="1" ref="H4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7" s="121" cm="1">
        <f t="array" aca="1" ref="I4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7" s="121" cm="1">
        <f t="array" aca="1" ref="J4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7" s="121" cm="1">
        <f t="array" aca="1" ref="K4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7" s="121" cm="1">
        <f t="array" aca="1" ref="L4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7" s="121" cm="1">
        <f t="array" aca="1" ref="M4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7" s="121" cm="1">
        <f t="array" aca="1" ref="N4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7" s="121" cm="1">
        <f t="array" aca="1" ref="O4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7" s="121" cm="1">
        <f t="array" aca="1" ref="P4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7" s="121" cm="1">
        <f t="array" aca="1" ref="Q4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7" s="121" cm="1">
        <f t="array" aca="1" ref="R4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7" s="121" cm="1">
        <f t="array" aca="1" ref="S4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7" s="121" cm="1">
        <f t="array" aca="1" ref="T4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7" s="121" cm="1">
        <f t="array" aca="1" ref="U4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7" s="121" cm="1">
        <f t="array" aca="1" ref="V4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7" s="121" cm="1">
        <f t="array" aca="1" ref="W4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7" s="121" cm="1">
        <f t="array" aca="1" ref="X4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7" s="121" cm="1">
        <f t="array" aca="1" ref="Y4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7" s="121" cm="1">
        <f t="array" aca="1" ref="Z4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7" s="121" cm="1">
        <f t="array" aca="1" ref="AA4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7" s="121" cm="1">
        <f t="array" aca="1" ref="AB4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7" s="121" cm="1">
        <f t="array" aca="1" ref="AC4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7" s="121" cm="1">
        <f t="array" aca="1" ref="AD4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7" s="91" t="str" cm="1">
        <f t="array" aca="1" ref="AE4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H$5&gt;IF($E10=MAT_AR,$AC10-$AF10,$AC10),"",IF($AK10="None",0,$CH10)),"")</v>
      </c>
    </row>
    <row r="428" spans="1:31" ht="24">
      <c r="A428" s="34" t="s">
        <v>3045</v>
      </c>
      <c r="B428" s="1104">
        <v>425</v>
      </c>
      <c r="C428" s="34" t="str">
        <f t="shared" si="2"/>
        <v>PI</v>
      </c>
      <c r="D428" s="20" t="str" cm="1">
        <f t="array" aca="1" ref="D428" ca="1">INDIRECT(ADDRESS(9,$B428,1,1,$A428))</f>
        <v>Considered_Annual_tCO2e_StdYr24</v>
      </c>
      <c r="E428" s="20" t="s">
        <v>5316</v>
      </c>
      <c r="F428" s="121" cm="1">
        <f t="array" aca="1" ref="F4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8" s="121" cm="1">
        <f t="array" aca="1" ref="G4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8" s="121" cm="1">
        <f t="array" aca="1" ref="H4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8" s="121" cm="1">
        <f t="array" aca="1" ref="I4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8" s="121" cm="1">
        <f t="array" aca="1" ref="J4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8" s="121" cm="1">
        <f t="array" aca="1" ref="K4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8" s="121" cm="1">
        <f t="array" aca="1" ref="L4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8" s="121" cm="1">
        <f t="array" aca="1" ref="M4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8" s="121" cm="1">
        <f t="array" aca="1" ref="N4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8" s="121" cm="1">
        <f t="array" aca="1" ref="O4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8" s="121" cm="1">
        <f t="array" aca="1" ref="P4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8" s="121" cm="1">
        <f t="array" aca="1" ref="Q4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8" s="121" cm="1">
        <f t="array" aca="1" ref="R4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8" s="121" cm="1">
        <f t="array" aca="1" ref="S4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8" s="121" cm="1">
        <f t="array" aca="1" ref="T4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8" s="121" cm="1">
        <f t="array" aca="1" ref="U4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8" s="121" cm="1">
        <f t="array" aca="1" ref="V4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8" s="121" cm="1">
        <f t="array" aca="1" ref="W4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8" s="121" cm="1">
        <f t="array" aca="1" ref="X4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8" s="121" cm="1">
        <f t="array" aca="1" ref="Y4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8" s="121" cm="1">
        <f t="array" aca="1" ref="Z4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8" s="121" cm="1">
        <f t="array" aca="1" ref="AA4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8" s="121" cm="1">
        <f t="array" aca="1" ref="AB4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8" s="121" cm="1">
        <f t="array" aca="1" ref="AC4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8" s="121" cm="1">
        <f t="array" aca="1" ref="AD4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8" s="91" t="str" cm="1">
        <f t="array" aca="1" ref="AE4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I$5&gt;IF($E10=MAT_AR,$AC10-$AF10,$AC10),"",IF($AK10="None",0,$CH10)),"")</v>
      </c>
    </row>
    <row r="429" spans="1:31" ht="24">
      <c r="A429" s="34" t="s">
        <v>3045</v>
      </c>
      <c r="B429" s="1104">
        <v>426</v>
      </c>
      <c r="C429" s="34" t="str">
        <f t="shared" si="2"/>
        <v>PJ</v>
      </c>
      <c r="D429" s="20" t="str" cm="1">
        <f t="array" aca="1" ref="D429" ca="1">INDIRECT(ADDRESS(9,$B429,1,1,$A429))</f>
        <v>Considered_Annual_tCO2e_StdYr25</v>
      </c>
      <c r="E429" s="20" t="s">
        <v>5317</v>
      </c>
      <c r="F429" s="121" cm="1">
        <f t="array" aca="1" ref="F4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9" s="121" cm="1">
        <f t="array" aca="1" ref="G4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9" s="121" cm="1">
        <f t="array" aca="1" ref="H4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9" s="121" cm="1">
        <f t="array" aca="1" ref="I4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9" s="121" cm="1">
        <f t="array" aca="1" ref="J4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9" s="121" cm="1">
        <f t="array" aca="1" ref="K4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9" s="121" cm="1">
        <f t="array" aca="1" ref="L4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9" s="121" cm="1">
        <f t="array" aca="1" ref="M4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9" s="121" cm="1">
        <f t="array" aca="1" ref="N4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9" s="121" cm="1">
        <f t="array" aca="1" ref="O4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9" s="121" cm="1">
        <f t="array" aca="1" ref="P4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9" s="121" cm="1">
        <f t="array" aca="1" ref="Q4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9" s="121" cm="1">
        <f t="array" aca="1" ref="R4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9" s="121" cm="1">
        <f t="array" aca="1" ref="S4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9" s="121" cm="1">
        <f t="array" aca="1" ref="T4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9" s="121" cm="1">
        <f t="array" aca="1" ref="U4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9" s="121" cm="1">
        <f t="array" aca="1" ref="V4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9" s="121" cm="1">
        <f t="array" aca="1" ref="W4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9" s="121" cm="1">
        <f t="array" aca="1" ref="X4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9" s="121" cm="1">
        <f t="array" aca="1" ref="Y4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9" s="121" cm="1">
        <f t="array" aca="1" ref="Z4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9" s="121" cm="1">
        <f t="array" aca="1" ref="AA4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9" s="121" cm="1">
        <f t="array" aca="1" ref="AB4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9" s="121" cm="1">
        <f t="array" aca="1" ref="AC4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9" s="121" cm="1">
        <f t="array" aca="1" ref="AD4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9" s="91" t="str" cm="1">
        <f t="array" aca="1" ref="AE4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J$5&gt;IF($E10=MAT_AR,$AC10-$AF10,$AC10),"",IF($AK10="None",0,$CH10)),"")</v>
      </c>
    </row>
    <row r="430" spans="1:31" ht="24">
      <c r="A430" s="34" t="s">
        <v>3045</v>
      </c>
      <c r="B430" s="1104">
        <v>427</v>
      </c>
      <c r="C430" s="34" t="str">
        <f t="shared" si="2"/>
        <v>PK</v>
      </c>
      <c r="D430" s="20" t="str" cm="1">
        <f t="array" aca="1" ref="D430" ca="1">INDIRECT(ADDRESS(9,$B430,1,1,$A430))</f>
        <v>Considered_Annual_tCO2e_StdYr26</v>
      </c>
      <c r="E430" s="20" t="s">
        <v>5318</v>
      </c>
      <c r="F430" s="121" cm="1">
        <f t="array" aca="1" ref="F4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0" s="121" cm="1">
        <f t="array" aca="1" ref="G4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0" s="121" cm="1">
        <f t="array" aca="1" ref="H4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0" s="121" cm="1">
        <f t="array" aca="1" ref="I4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0" s="121" cm="1">
        <f t="array" aca="1" ref="J4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0" s="121" cm="1">
        <f t="array" aca="1" ref="K4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0" s="121" cm="1">
        <f t="array" aca="1" ref="L4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0" s="121" cm="1">
        <f t="array" aca="1" ref="M4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0" s="121" cm="1">
        <f t="array" aca="1" ref="N4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0" s="121" cm="1">
        <f t="array" aca="1" ref="O4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0" s="121" cm="1">
        <f t="array" aca="1" ref="P4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0" s="121" cm="1">
        <f t="array" aca="1" ref="Q4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0" s="121" cm="1">
        <f t="array" aca="1" ref="R4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0" s="121" cm="1">
        <f t="array" aca="1" ref="S4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0" s="121" cm="1">
        <f t="array" aca="1" ref="T4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0" s="121" cm="1">
        <f t="array" aca="1" ref="U4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0" s="121" cm="1">
        <f t="array" aca="1" ref="V4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0" s="121" cm="1">
        <f t="array" aca="1" ref="W4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0" s="121" cm="1">
        <f t="array" aca="1" ref="X4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0" s="121" cm="1">
        <f t="array" aca="1" ref="Y4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0" s="121" cm="1">
        <f t="array" aca="1" ref="Z4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0" s="121" cm="1">
        <f t="array" aca="1" ref="AA4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0" s="121" cm="1">
        <f t="array" aca="1" ref="AB4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0" s="121" cm="1">
        <f t="array" aca="1" ref="AC4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0" s="121" cm="1">
        <f t="array" aca="1" ref="AD4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0" s="91" t="str" cm="1">
        <f t="array" aca="1" ref="AE4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K$5&gt;IF($E10=MAT_AR,$AC10-$AF10,$AC10),"",IF($AK10="None",0,$CH10)),"")</v>
      </c>
    </row>
    <row r="431" spans="1:31" ht="24">
      <c r="A431" s="34" t="s">
        <v>3045</v>
      </c>
      <c r="B431" s="1104">
        <v>428</v>
      </c>
      <c r="C431" s="34" t="str">
        <f t="shared" si="2"/>
        <v>PL</v>
      </c>
      <c r="D431" s="20" t="str" cm="1">
        <f t="array" aca="1" ref="D431" ca="1">INDIRECT(ADDRESS(9,$B431,1,1,$A431))</f>
        <v>Considered_Annual_tCO2e_StdYr27</v>
      </c>
      <c r="E431" s="20" t="s">
        <v>5319</v>
      </c>
      <c r="F431" s="121" cm="1">
        <f t="array" aca="1" ref="F4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1" s="121" cm="1">
        <f t="array" aca="1" ref="G4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1" s="121" cm="1">
        <f t="array" aca="1" ref="H4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1" s="121" cm="1">
        <f t="array" aca="1" ref="I4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1" s="121" cm="1">
        <f t="array" aca="1" ref="J4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1" s="121" cm="1">
        <f t="array" aca="1" ref="K4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1" s="121" cm="1">
        <f t="array" aca="1" ref="L4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1" s="121" cm="1">
        <f t="array" aca="1" ref="M4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1" s="121" cm="1">
        <f t="array" aca="1" ref="N4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1" s="121" cm="1">
        <f t="array" aca="1" ref="O4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1" s="121" cm="1">
        <f t="array" aca="1" ref="P4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1" s="121" cm="1">
        <f t="array" aca="1" ref="Q4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1" s="121" cm="1">
        <f t="array" aca="1" ref="R4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1" s="121" cm="1">
        <f t="array" aca="1" ref="S4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1" s="121" cm="1">
        <f t="array" aca="1" ref="T4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1" s="121" cm="1">
        <f t="array" aca="1" ref="U4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1" s="121" cm="1">
        <f t="array" aca="1" ref="V4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1" s="121" cm="1">
        <f t="array" aca="1" ref="W4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1" s="121" cm="1">
        <f t="array" aca="1" ref="X4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1" s="121" cm="1">
        <f t="array" aca="1" ref="Y4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1" s="121" cm="1">
        <f t="array" aca="1" ref="Z4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1" s="121" cm="1">
        <f t="array" aca="1" ref="AA4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1" s="121" cm="1">
        <f t="array" aca="1" ref="AB4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1" s="121" cm="1">
        <f t="array" aca="1" ref="AC4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1" s="121" cm="1">
        <f t="array" aca="1" ref="AD4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1" s="91" t="str" cm="1">
        <f t="array" aca="1" ref="AE4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L$5&gt;IF($E10=MAT_AR,$AC10-$AF10,$AC10),"",IF($AK10="None",0,$CH10)),"")</v>
      </c>
    </row>
    <row r="432" spans="1:31" ht="24">
      <c r="A432" s="34" t="s">
        <v>3045</v>
      </c>
      <c r="B432" s="1104">
        <v>429</v>
      </c>
      <c r="C432" s="34" t="str">
        <f t="shared" si="2"/>
        <v>PM</v>
      </c>
      <c r="D432" s="20" t="str" cm="1">
        <f t="array" aca="1" ref="D432" ca="1">INDIRECT(ADDRESS(9,$B432,1,1,$A432))</f>
        <v>Considered_Annual_tCO2e_StdYr28</v>
      </c>
      <c r="E432" s="20" t="s">
        <v>5320</v>
      </c>
      <c r="F432" s="121" cm="1">
        <f t="array" aca="1" ref="F4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2" s="121" cm="1">
        <f t="array" aca="1" ref="G4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2" s="121" cm="1">
        <f t="array" aca="1" ref="H4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2" s="121" cm="1">
        <f t="array" aca="1" ref="I4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2" s="121" cm="1">
        <f t="array" aca="1" ref="J4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2" s="121" cm="1">
        <f t="array" aca="1" ref="K4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2" s="121" cm="1">
        <f t="array" aca="1" ref="L4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2" s="121" cm="1">
        <f t="array" aca="1" ref="M4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2" s="121" cm="1">
        <f t="array" aca="1" ref="N4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2" s="121" cm="1">
        <f t="array" aca="1" ref="O4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2" s="121" cm="1">
        <f t="array" aca="1" ref="P4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2" s="121" cm="1">
        <f t="array" aca="1" ref="Q4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2" s="121" cm="1">
        <f t="array" aca="1" ref="R4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2" s="121" cm="1">
        <f t="array" aca="1" ref="S4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2" s="121" cm="1">
        <f t="array" aca="1" ref="T4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2" s="121" cm="1">
        <f t="array" aca="1" ref="U4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2" s="121" cm="1">
        <f t="array" aca="1" ref="V4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2" s="121" cm="1">
        <f t="array" aca="1" ref="W4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2" s="121" cm="1">
        <f t="array" aca="1" ref="X4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2" s="121" cm="1">
        <f t="array" aca="1" ref="Y4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2" s="121" cm="1">
        <f t="array" aca="1" ref="Z4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2" s="121" cm="1">
        <f t="array" aca="1" ref="AA4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2" s="121" cm="1">
        <f t="array" aca="1" ref="AB4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2" s="121" cm="1">
        <f t="array" aca="1" ref="AC4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2" s="121" cm="1">
        <f t="array" aca="1" ref="AD4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2" s="91" t="str" cm="1">
        <f t="array" aca="1" ref="AE4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M$5&gt;IF($E10=MAT_AR,$AC10-$AF10,$AC10),"",IF($AK10="None",0,$CH10)),"")</v>
      </c>
    </row>
    <row r="433" spans="1:31" ht="24">
      <c r="A433" s="34" t="s">
        <v>3045</v>
      </c>
      <c r="B433" s="1104">
        <v>430</v>
      </c>
      <c r="C433" s="34" t="str">
        <f t="shared" si="2"/>
        <v>PN</v>
      </c>
      <c r="D433" s="20" t="str" cm="1">
        <f t="array" aca="1" ref="D433" ca="1">INDIRECT(ADDRESS(9,$B433,1,1,$A433))</f>
        <v>Considered_Annual_tCO2e_StdYr29</v>
      </c>
      <c r="E433" s="20" t="s">
        <v>5321</v>
      </c>
      <c r="F433" s="121" cm="1">
        <f t="array" aca="1" ref="F4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3" s="121" cm="1">
        <f t="array" aca="1" ref="G4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3" s="121" cm="1">
        <f t="array" aca="1" ref="H4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3" s="121" cm="1">
        <f t="array" aca="1" ref="I4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3" s="121" cm="1">
        <f t="array" aca="1" ref="J4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3" s="121" cm="1">
        <f t="array" aca="1" ref="K4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3" s="121" cm="1">
        <f t="array" aca="1" ref="L4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3" s="121" cm="1">
        <f t="array" aca="1" ref="M4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3" s="121" cm="1">
        <f t="array" aca="1" ref="N4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3" s="121" cm="1">
        <f t="array" aca="1" ref="O4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3" s="121" cm="1">
        <f t="array" aca="1" ref="P4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3" s="121" cm="1">
        <f t="array" aca="1" ref="Q4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3" s="121" cm="1">
        <f t="array" aca="1" ref="R4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3" s="121" cm="1">
        <f t="array" aca="1" ref="S4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3" s="121" cm="1">
        <f t="array" aca="1" ref="T4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3" s="121" cm="1">
        <f t="array" aca="1" ref="U4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3" s="121" cm="1">
        <f t="array" aca="1" ref="V4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3" s="121" cm="1">
        <f t="array" aca="1" ref="W4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3" s="121" cm="1">
        <f t="array" aca="1" ref="X4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3" s="121" cm="1">
        <f t="array" aca="1" ref="Y4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3" s="121" cm="1">
        <f t="array" aca="1" ref="Z4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3" s="121" cm="1">
        <f t="array" aca="1" ref="AA4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3" s="121" cm="1">
        <f t="array" aca="1" ref="AB4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3" s="121" cm="1">
        <f t="array" aca="1" ref="AC4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3" s="121" cm="1">
        <f t="array" aca="1" ref="AD4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3" s="91" t="str" cm="1">
        <f t="array" aca="1" ref="AE4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N$5&gt;IF($E10=MAT_AR,$AC10-$AF10,$AC10),"",IF($AK10="None",0,$CH10)),"")</v>
      </c>
    </row>
    <row r="434" spans="1:31" ht="24">
      <c r="A434" s="34" t="s">
        <v>3045</v>
      </c>
      <c r="B434" s="1104">
        <v>431</v>
      </c>
      <c r="C434" s="34" t="str">
        <f t="shared" si="2"/>
        <v>PO</v>
      </c>
      <c r="D434" s="20" t="str" cm="1">
        <f t="array" aca="1" ref="D434" ca="1">INDIRECT(ADDRESS(9,$B434,1,1,$A434))</f>
        <v>Considered_Annual_tCO2e_StdYr30</v>
      </c>
      <c r="E434" s="20" t="s">
        <v>5322</v>
      </c>
      <c r="F434" s="121" cm="1">
        <f t="array" aca="1" ref="F4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4" s="121" cm="1">
        <f t="array" aca="1" ref="G4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4" s="121" cm="1">
        <f t="array" aca="1" ref="H4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4" s="121" cm="1">
        <f t="array" aca="1" ref="I4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4" s="121" cm="1">
        <f t="array" aca="1" ref="J4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4" s="121" cm="1">
        <f t="array" aca="1" ref="K4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4" s="121" cm="1">
        <f t="array" aca="1" ref="L4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4" s="121" cm="1">
        <f t="array" aca="1" ref="M4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4" s="121" cm="1">
        <f t="array" aca="1" ref="N4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4" s="121" cm="1">
        <f t="array" aca="1" ref="O4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4" s="121" cm="1">
        <f t="array" aca="1" ref="P4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4" s="121" cm="1">
        <f t="array" aca="1" ref="Q4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4" s="121" cm="1">
        <f t="array" aca="1" ref="R4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4" s="121" cm="1">
        <f t="array" aca="1" ref="S4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4" s="121" cm="1">
        <f t="array" aca="1" ref="T4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4" s="121" cm="1">
        <f t="array" aca="1" ref="U4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4" s="121" cm="1">
        <f t="array" aca="1" ref="V4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4" s="121" cm="1">
        <f t="array" aca="1" ref="W4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4" s="121" cm="1">
        <f t="array" aca="1" ref="X4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4" s="121" cm="1">
        <f t="array" aca="1" ref="Y4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4" s="121" cm="1">
        <f t="array" aca="1" ref="Z4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4" s="121" cm="1">
        <f t="array" aca="1" ref="AA4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4" s="121" cm="1">
        <f t="array" aca="1" ref="AB4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4" s="121" cm="1">
        <f t="array" aca="1" ref="AC4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4" s="121" cm="1">
        <f t="array" aca="1" ref="AD4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4" s="91" t="str" cm="1">
        <f t="array" aca="1" ref="AE4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PO$5&gt;IF($E10=MAT_AR,$AC10-$AF10,$AC10),"",IF($AK10="None",0,$CH10)),"")</v>
      </c>
    </row>
    <row r="435" spans="1:31" ht="120">
      <c r="A435" s="34" t="s">
        <v>3045</v>
      </c>
      <c r="B435" s="1104">
        <v>432</v>
      </c>
      <c r="C435" s="34" t="str">
        <f t="shared" si="2"/>
        <v>PP</v>
      </c>
      <c r="D435" s="20" t="str" cm="1">
        <f t="array" aca="1" ref="D435" ca="1">INDIRECT(ADDRESS(9,$B435,1,1,$A435))</f>
        <v>Considered_EOL_tCO2e_StdYr01</v>
      </c>
      <c r="E435" s="20" t="s">
        <v>5844</v>
      </c>
      <c r="F435" s="121" cm="1">
        <f t="array" aca="1" ref="F4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5" s="121" cm="1">
        <f t="array" aca="1" ref="G4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5" s="121" cm="1">
        <f t="array" aca="1" ref="H4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5" s="121" cm="1">
        <f t="array" aca="1" ref="I4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5" s="121" cm="1">
        <f t="array" aca="1" ref="J4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5" s="121" cm="1">
        <f t="array" aca="1" ref="K4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5" s="121" cm="1">
        <f t="array" aca="1" ref="L4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5" s="121" cm="1">
        <f t="array" aca="1" ref="M4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5" s="121" cm="1">
        <f t="array" aca="1" ref="N4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5" s="121" cm="1">
        <f t="array" aca="1" ref="O4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5" s="121" cm="1">
        <f t="array" aca="1" ref="P4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5" s="121" cm="1">
        <f t="array" aca="1" ref="Q4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5" s="121" cm="1">
        <f t="array" aca="1" ref="R4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5" s="121" cm="1">
        <f t="array" aca="1" ref="S4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5" s="121" cm="1">
        <f t="array" aca="1" ref="T4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5" s="121" cm="1">
        <f t="array" aca="1" ref="U4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5" s="121" cm="1">
        <f t="array" aca="1" ref="V4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5" s="121" cm="1">
        <f t="array" aca="1" ref="W4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5" s="121" cm="1">
        <f t="array" aca="1" ref="X4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5" s="121" cm="1">
        <f t="array" aca="1" ref="Y4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5" s="121" cm="1">
        <f t="array" aca="1" ref="Z4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5" s="121" cm="1">
        <f t="array" aca="1" ref="AA4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5" s="121" cm="1">
        <f t="array" aca="1" ref="AB4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5" s="121" cm="1">
        <f t="array" aca="1" ref="AC4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5" s="121" cm="1">
        <f t="array" aca="1" ref="AD4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5" s="91" t="str" cm="1">
        <f t="array" aca="1" ref="AE4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P$5&gt;ROUNDUP($AC10/$AD10-IF($E10=MAT_AR,$AF10/$AD10,0),0)*$AD10,FALSE)),"",
IF(MOD(PP$5,$AD10)&lt;&gt;0,0,IF(PP$5&lt;=MAX((ROUNDUP($AC10/$AD10-IF($E10=MAT_AR,$AF10/$AD10,0),0)-1),1)*$AD10,$CL10,($AD10-$BZ10+$BX10)/$AD10*$CL10))),
“”)</v>
      </c>
    </row>
    <row r="436" spans="1:31" ht="120">
      <c r="A436" s="34" t="s">
        <v>3045</v>
      </c>
      <c r="B436" s="1104">
        <v>433</v>
      </c>
      <c r="C436" s="34" t="str">
        <f t="shared" si="2"/>
        <v>PQ</v>
      </c>
      <c r="D436" s="20" t="str" cm="1">
        <f t="array" aca="1" ref="D436" ca="1">INDIRECT(ADDRESS(9,$B436,1,1,$A436))</f>
        <v>Considered_EOL_tCO2e_StdYr02</v>
      </c>
      <c r="E436" s="20" t="s">
        <v>5845</v>
      </c>
      <c r="F436" s="121" cm="1">
        <f t="array" aca="1" ref="F4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6" s="121" cm="1">
        <f t="array" aca="1" ref="G4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6" s="121" cm="1">
        <f t="array" aca="1" ref="H4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6" s="121" cm="1">
        <f t="array" aca="1" ref="I4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6" s="121" cm="1">
        <f t="array" aca="1" ref="J4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6" s="121" cm="1">
        <f t="array" aca="1" ref="K4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6" s="121" cm="1">
        <f t="array" aca="1" ref="L4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6" s="121" cm="1">
        <f t="array" aca="1" ref="M4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6" s="121" cm="1">
        <f t="array" aca="1" ref="N4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6" s="121" cm="1">
        <f t="array" aca="1" ref="O4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6" s="121" cm="1">
        <f t="array" aca="1" ref="P4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6" s="121" cm="1">
        <f t="array" aca="1" ref="Q4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6" s="121" cm="1">
        <f t="array" aca="1" ref="R4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6" s="121" cm="1">
        <f t="array" aca="1" ref="S4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6" s="121" cm="1">
        <f t="array" aca="1" ref="T4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6" s="121" cm="1">
        <f t="array" aca="1" ref="U4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6" s="121" cm="1">
        <f t="array" aca="1" ref="V4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6" s="121" cm="1">
        <f t="array" aca="1" ref="W4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6" s="121" cm="1">
        <f t="array" aca="1" ref="X4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6" s="121" cm="1">
        <f t="array" aca="1" ref="Y4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6" s="121" cm="1">
        <f t="array" aca="1" ref="Z4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6" s="121" cm="1">
        <f t="array" aca="1" ref="AA4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6" s="121" cm="1">
        <f t="array" aca="1" ref="AB4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6" s="121" cm="1">
        <f t="array" aca="1" ref="AC4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6" s="121" cm="1">
        <f t="array" aca="1" ref="AD4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6" s="91" t="str" cm="1">
        <f t="array" aca="1" ref="AE4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Q$5&gt;ROUNDUP($AC10/$AD10-IF($E10=MAT_AR,$AF10/$AD10,0),0)*$AD10,FALSE)),"",
IF(MOD(PQ$5,$AD10)&lt;&gt;0,0,IF(PQ$5&lt;=MAX((ROUNDUP($AC10/$AD10-IF($E10=MAT_AR,$AF10/$AD10,0),0)-1),1)*$AD10,$CL10,($AD10-$BZ10+$BX10)/$AD10*$CL10))),
“”)</v>
      </c>
    </row>
    <row r="437" spans="1:31" ht="120">
      <c r="A437" s="34" t="s">
        <v>3045</v>
      </c>
      <c r="B437" s="1104">
        <v>434</v>
      </c>
      <c r="C437" s="34" t="str">
        <f t="shared" si="2"/>
        <v>PR</v>
      </c>
      <c r="D437" s="20" t="str" cm="1">
        <f t="array" aca="1" ref="D437" ca="1">INDIRECT(ADDRESS(9,$B437,1,1,$A437))</f>
        <v>Considered_EOL_tCO2e_StdYr03</v>
      </c>
      <c r="E437" s="20" t="s">
        <v>5846</v>
      </c>
      <c r="F437" s="121" cm="1">
        <f t="array" aca="1" ref="F4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7" s="121" cm="1">
        <f t="array" aca="1" ref="G4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7" s="121" cm="1">
        <f t="array" aca="1" ref="H4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7" s="121" cm="1">
        <f t="array" aca="1" ref="I4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7" s="121" cm="1">
        <f t="array" aca="1" ref="J4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7" s="121" cm="1">
        <f t="array" aca="1" ref="K4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7" s="121" cm="1">
        <f t="array" aca="1" ref="L4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7" s="121" cm="1">
        <f t="array" aca="1" ref="M4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7" s="121" cm="1">
        <f t="array" aca="1" ref="N4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7" s="121" cm="1">
        <f t="array" aca="1" ref="O4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7" s="121" cm="1">
        <f t="array" aca="1" ref="P4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7" s="121" cm="1">
        <f t="array" aca="1" ref="Q4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7" s="121" cm="1">
        <f t="array" aca="1" ref="R4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7" s="121" cm="1">
        <f t="array" aca="1" ref="S4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7" s="121" cm="1">
        <f t="array" aca="1" ref="T4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7" s="121" cm="1">
        <f t="array" aca="1" ref="U4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7" s="121" cm="1">
        <f t="array" aca="1" ref="V4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7" s="121" cm="1">
        <f t="array" aca="1" ref="W4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7" s="121" cm="1">
        <f t="array" aca="1" ref="X4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7" s="121" cm="1">
        <f t="array" aca="1" ref="Y4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7" s="121" cm="1">
        <f t="array" aca="1" ref="Z4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7" s="121" cm="1">
        <f t="array" aca="1" ref="AA4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7" s="121" cm="1">
        <f t="array" aca="1" ref="AB4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7" s="121" cm="1">
        <f t="array" aca="1" ref="AC4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7" s="121" cm="1">
        <f t="array" aca="1" ref="AD4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7" s="91" t="str" cm="1">
        <f t="array" aca="1" ref="AE4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R$5&gt;ROUNDUP($AC10/$AD10-IF($E10=MAT_AR,$AF10/$AD10,0),0)*$AD10,FALSE)),"",
IF(MOD(PR$5,$AD10)&lt;&gt;0,0,IF(PR$5&lt;=MAX((ROUNDUP($AC10/$AD10-IF($E10=MAT_AR,$AF10/$AD10,0),0)-1),1)*$AD10,$CL10,($AD10-$BZ10+$BX10)/$AD10*$CL10))),
“”)</v>
      </c>
    </row>
    <row r="438" spans="1:31" ht="120">
      <c r="A438" s="34" t="s">
        <v>3045</v>
      </c>
      <c r="B438" s="1104">
        <v>435</v>
      </c>
      <c r="C438" s="34" t="str">
        <f t="shared" si="2"/>
        <v>PS</v>
      </c>
      <c r="D438" s="20" t="str" cm="1">
        <f t="array" aca="1" ref="D438" ca="1">INDIRECT(ADDRESS(9,$B438,1,1,$A438))</f>
        <v>Considered_EOL_tCO2e_StdYr04</v>
      </c>
      <c r="E438" s="20" t="s">
        <v>5847</v>
      </c>
      <c r="F438" s="121" cm="1">
        <f t="array" aca="1" ref="F4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8" s="121" cm="1">
        <f t="array" aca="1" ref="G4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8" s="121" cm="1">
        <f t="array" aca="1" ref="H4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8" s="121" cm="1">
        <f t="array" aca="1" ref="I4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8" s="121" cm="1">
        <f t="array" aca="1" ref="J4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8" s="121" cm="1">
        <f t="array" aca="1" ref="K4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8" s="121" cm="1">
        <f t="array" aca="1" ref="L4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8" s="121" cm="1">
        <f t="array" aca="1" ref="M4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8" s="121" cm="1">
        <f t="array" aca="1" ref="N4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8" s="121" cm="1">
        <f t="array" aca="1" ref="O4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8" s="121" cm="1">
        <f t="array" aca="1" ref="P4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8" s="121" cm="1">
        <f t="array" aca="1" ref="Q4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8" s="121" cm="1">
        <f t="array" aca="1" ref="R4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8" s="121" cm="1">
        <f t="array" aca="1" ref="S4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8" s="121" cm="1">
        <f t="array" aca="1" ref="T4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8" s="121" cm="1">
        <f t="array" aca="1" ref="U4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8" s="121" cm="1">
        <f t="array" aca="1" ref="V4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8" s="121" cm="1">
        <f t="array" aca="1" ref="W4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8" s="121" cm="1">
        <f t="array" aca="1" ref="X4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8" s="121" cm="1">
        <f t="array" aca="1" ref="Y4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8" s="121" cm="1">
        <f t="array" aca="1" ref="Z4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8" s="121" cm="1">
        <f t="array" aca="1" ref="AA4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8" s="121" cm="1">
        <f t="array" aca="1" ref="AB4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8" s="121" cm="1">
        <f t="array" aca="1" ref="AC4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8" s="121" cm="1">
        <f t="array" aca="1" ref="AD4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8" s="91" t="str" cm="1">
        <f t="array" aca="1" ref="AE4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S$5&gt;ROUNDUP($AC10/$AD10-IF($E10=MAT_AR,$AF10/$AD10,0),0)*$AD10,FALSE)),"",
IF(MOD(PS$5,$AD10)&lt;&gt;0,0,IF(PS$5&lt;=MAX((ROUNDUP($AC10/$AD10-IF($E10=MAT_AR,$AF10/$AD10,0),0)-1),1)*$AD10,$CL10,($AD10-$BZ10+$BX10)/$AD10*$CL10))),
“”)</v>
      </c>
    </row>
    <row r="439" spans="1:31" ht="120">
      <c r="A439" s="34" t="s">
        <v>3045</v>
      </c>
      <c r="B439" s="1104">
        <v>436</v>
      </c>
      <c r="C439" s="34" t="str">
        <f t="shared" si="2"/>
        <v>PT</v>
      </c>
      <c r="D439" s="20" t="str" cm="1">
        <f t="array" aca="1" ref="D439" ca="1">INDIRECT(ADDRESS(9,$B439,1,1,$A439))</f>
        <v>Considered_EOL_tCO2e_StdYr05</v>
      </c>
      <c r="E439" s="20" t="s">
        <v>5848</v>
      </c>
      <c r="F439" s="121" cm="1">
        <f t="array" aca="1" ref="F4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9" s="121" cm="1">
        <f t="array" aca="1" ref="G4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9" s="121" cm="1">
        <f t="array" aca="1" ref="H4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9" s="121" cm="1">
        <f t="array" aca="1" ref="I4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9" s="121" cm="1">
        <f t="array" aca="1" ref="J4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9" s="121" cm="1">
        <f t="array" aca="1" ref="K4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9" s="121" cm="1">
        <f t="array" aca="1" ref="L4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9" s="121" cm="1">
        <f t="array" aca="1" ref="M4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9" s="121" cm="1">
        <f t="array" aca="1" ref="N4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9" s="121" cm="1">
        <f t="array" aca="1" ref="O4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9" s="121" cm="1">
        <f t="array" aca="1" ref="P4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9" s="121" cm="1">
        <f t="array" aca="1" ref="Q4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9" s="121" cm="1">
        <f t="array" aca="1" ref="R4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9" s="121" cm="1">
        <f t="array" aca="1" ref="S4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9" s="121" cm="1">
        <f t="array" aca="1" ref="T4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9" s="121" cm="1">
        <f t="array" aca="1" ref="U4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9" s="121" cm="1">
        <f t="array" aca="1" ref="V4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9" s="121" cm="1">
        <f t="array" aca="1" ref="W4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9" s="121" cm="1">
        <f t="array" aca="1" ref="X4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9" s="121" cm="1">
        <f t="array" aca="1" ref="Y4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9" s="121" cm="1">
        <f t="array" aca="1" ref="Z4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9" s="121" cm="1">
        <f t="array" aca="1" ref="AA4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9" s="121" cm="1">
        <f t="array" aca="1" ref="AB4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9" s="121" cm="1">
        <f t="array" aca="1" ref="AC4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9" s="121" cm="1">
        <f t="array" aca="1" ref="AD4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9" s="91" t="str" cm="1">
        <f t="array" aca="1" ref="AE4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T$5&gt;ROUNDUP($AC10/$AD10-IF($E10=MAT_AR,$AF10/$AD10,0),0)*$AD10,FALSE)),"",
IF(MOD(PT$5,$AD10)&lt;&gt;0,0,IF(PT$5&lt;=MAX((ROUNDUP($AC10/$AD10-IF($E10=MAT_AR,$AF10/$AD10,0),0)-1),1)*$AD10,$CL10,($AD10-$BZ10+$BX10)/$AD10*$CL10))),
“”)</v>
      </c>
    </row>
    <row r="440" spans="1:31" ht="120">
      <c r="A440" s="34" t="s">
        <v>3045</v>
      </c>
      <c r="B440" s="1104">
        <v>437</v>
      </c>
      <c r="C440" s="34" t="str">
        <f t="shared" si="2"/>
        <v>PU</v>
      </c>
      <c r="D440" s="20" t="str" cm="1">
        <f t="array" aca="1" ref="D440" ca="1">INDIRECT(ADDRESS(9,$B440,1,1,$A440))</f>
        <v>Considered_EOL_tCO2e_StdYr06</v>
      </c>
      <c r="E440" s="20" t="s">
        <v>5849</v>
      </c>
      <c r="F440" s="121" cm="1">
        <f t="array" aca="1" ref="F4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0" s="121" cm="1">
        <f t="array" aca="1" ref="G4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0" s="121" cm="1">
        <f t="array" aca="1" ref="H4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0" s="121" cm="1">
        <f t="array" aca="1" ref="I4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0" s="121" cm="1">
        <f t="array" aca="1" ref="J4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0" s="121" cm="1">
        <f t="array" aca="1" ref="K4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0" s="121" cm="1">
        <f t="array" aca="1" ref="L4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0" s="121" cm="1">
        <f t="array" aca="1" ref="M4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0" s="121" cm="1">
        <f t="array" aca="1" ref="N4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0" s="121" cm="1">
        <f t="array" aca="1" ref="O4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0" s="121" cm="1">
        <f t="array" aca="1" ref="P4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0" s="121" cm="1">
        <f t="array" aca="1" ref="Q4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0" s="121" cm="1">
        <f t="array" aca="1" ref="R4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0" s="121" cm="1">
        <f t="array" aca="1" ref="S4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0" s="121" cm="1">
        <f t="array" aca="1" ref="T4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0" s="121" cm="1">
        <f t="array" aca="1" ref="U4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0" s="121" cm="1">
        <f t="array" aca="1" ref="V4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0" s="121" cm="1">
        <f t="array" aca="1" ref="W4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0" s="121" cm="1">
        <f t="array" aca="1" ref="X4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0" s="121" cm="1">
        <f t="array" aca="1" ref="Y4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0" s="121" cm="1">
        <f t="array" aca="1" ref="Z4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0" s="121" cm="1">
        <f t="array" aca="1" ref="AA4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0" s="121" cm="1">
        <f t="array" aca="1" ref="AB4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0" s="121" cm="1">
        <f t="array" aca="1" ref="AC4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0" s="121" cm="1">
        <f t="array" aca="1" ref="AD4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0" s="91" t="str" cm="1">
        <f t="array" aca="1" ref="AE4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U$5&gt;ROUNDUP($AC10/$AD10-IF($E10=MAT_AR,$AF10/$AD10,0),0)*$AD10,FALSE)),"",
IF(MOD(PU$5,$AD10)&lt;&gt;0,0,IF(PU$5&lt;=MAX((ROUNDUP($AC10/$AD10-IF($E10=MAT_AR,$AF10/$AD10,0),0)-1),1)*$AD10,$CL10,($AD10-$BZ10+$BX10)/$AD10*$CL10))),
“”)</v>
      </c>
    </row>
    <row r="441" spans="1:31" ht="120">
      <c r="A441" s="34" t="s">
        <v>3045</v>
      </c>
      <c r="B441" s="1104">
        <v>438</v>
      </c>
      <c r="C441" s="34" t="str">
        <f t="shared" si="2"/>
        <v>PV</v>
      </c>
      <c r="D441" s="20" t="str" cm="1">
        <f t="array" aca="1" ref="D441" ca="1">INDIRECT(ADDRESS(9,$B441,1,1,$A441))</f>
        <v>Considered_EOL_tCO2e_StdYr07</v>
      </c>
      <c r="E441" s="20" t="s">
        <v>5850</v>
      </c>
      <c r="F441" s="121" cm="1">
        <f t="array" aca="1" ref="F4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1" s="121" cm="1">
        <f t="array" aca="1" ref="G4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1" s="121" cm="1">
        <f t="array" aca="1" ref="H4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1" s="121" cm="1">
        <f t="array" aca="1" ref="I4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1" s="121" cm="1">
        <f t="array" aca="1" ref="J4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1" s="121" cm="1">
        <f t="array" aca="1" ref="K4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1" s="121" cm="1">
        <f t="array" aca="1" ref="L4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1" s="121" cm="1">
        <f t="array" aca="1" ref="M4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1" s="121" cm="1">
        <f t="array" aca="1" ref="N4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1" s="121" cm="1">
        <f t="array" aca="1" ref="O4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1" s="121" cm="1">
        <f t="array" aca="1" ref="P4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1" s="121" cm="1">
        <f t="array" aca="1" ref="Q4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1" s="121" cm="1">
        <f t="array" aca="1" ref="R4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1" s="121" cm="1">
        <f t="array" aca="1" ref="S4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1" s="121" cm="1">
        <f t="array" aca="1" ref="T4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1" s="121" cm="1">
        <f t="array" aca="1" ref="U4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1" s="121" cm="1">
        <f t="array" aca="1" ref="V4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1" s="121" cm="1">
        <f t="array" aca="1" ref="W4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1" s="121" cm="1">
        <f t="array" aca="1" ref="X4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1" s="121" cm="1">
        <f t="array" aca="1" ref="Y4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1" s="121" cm="1">
        <f t="array" aca="1" ref="Z4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1" s="121" cm="1">
        <f t="array" aca="1" ref="AA4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1" s="121" cm="1">
        <f t="array" aca="1" ref="AB4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1" s="121" cm="1">
        <f t="array" aca="1" ref="AC4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1" s="121" cm="1">
        <f t="array" aca="1" ref="AD4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1" s="91" t="str" cm="1">
        <f t="array" aca="1" ref="AE4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V$5&gt;ROUNDUP($AC10/$AD10-IF($E10=MAT_AR,$AF10/$AD10,0),0)*$AD10,FALSE)),"",
IF(MOD(PV$5,$AD10)&lt;&gt;0,0,IF(PV$5&lt;=MAX((ROUNDUP($AC10/$AD10-IF($E10=MAT_AR,$AF10/$AD10,0),0)-1),1)*$AD10,$CL10,($AD10-$BZ10+$BX10)/$AD10*$CL10))),
“”)</v>
      </c>
    </row>
    <row r="442" spans="1:31" ht="120">
      <c r="A442" s="34" t="s">
        <v>3045</v>
      </c>
      <c r="B442" s="1104">
        <v>439</v>
      </c>
      <c r="C442" s="34" t="str">
        <f t="shared" si="2"/>
        <v>PW</v>
      </c>
      <c r="D442" s="20" t="str" cm="1">
        <f t="array" aca="1" ref="D442" ca="1">INDIRECT(ADDRESS(9,$B442,1,1,$A442))</f>
        <v>Considered_EOL_tCO2e_StdYr08</v>
      </c>
      <c r="E442" s="20" t="s">
        <v>5851</v>
      </c>
      <c r="F442" s="121" cm="1">
        <f t="array" aca="1" ref="F4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2" s="121" cm="1">
        <f t="array" aca="1" ref="G4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2" s="121" cm="1">
        <f t="array" aca="1" ref="H4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2" s="121" cm="1">
        <f t="array" aca="1" ref="I4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2" s="121" cm="1">
        <f t="array" aca="1" ref="J4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2" s="121" cm="1">
        <f t="array" aca="1" ref="K4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2" s="121" cm="1">
        <f t="array" aca="1" ref="L4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2" s="121" cm="1">
        <f t="array" aca="1" ref="M4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2" s="121" cm="1">
        <f t="array" aca="1" ref="N4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2" s="121" cm="1">
        <f t="array" aca="1" ref="O4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2" s="121" cm="1">
        <f t="array" aca="1" ref="P4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2" s="121" cm="1">
        <f t="array" aca="1" ref="Q4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2" s="121" cm="1">
        <f t="array" aca="1" ref="R4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2" s="121" cm="1">
        <f t="array" aca="1" ref="S4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2" s="121" cm="1">
        <f t="array" aca="1" ref="T4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2" s="121" cm="1">
        <f t="array" aca="1" ref="U4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2" s="121" cm="1">
        <f t="array" aca="1" ref="V4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2" s="121" cm="1">
        <f t="array" aca="1" ref="W4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2" s="121" cm="1">
        <f t="array" aca="1" ref="X4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2" s="121" cm="1">
        <f t="array" aca="1" ref="Y4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2" s="121" cm="1">
        <f t="array" aca="1" ref="Z4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2" s="121" cm="1">
        <f t="array" aca="1" ref="AA4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2" s="121" cm="1">
        <f t="array" aca="1" ref="AB4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2" s="121" cm="1">
        <f t="array" aca="1" ref="AC4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2" s="121" cm="1">
        <f t="array" aca="1" ref="AD4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2" s="91" t="str" cm="1">
        <f t="array" aca="1" ref="AE4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W$5&gt;ROUNDUP($AC10/$AD10-IF($E10=MAT_AR,$AF10/$AD10,0),0)*$AD10,FALSE)),"",
IF(MOD(PW$5,$AD10)&lt;&gt;0,0,IF(PW$5&lt;=MAX((ROUNDUP($AC10/$AD10-IF($E10=MAT_AR,$AF10/$AD10,0),0)-1),1)*$AD10,$CL10,($AD10-$BZ10+$BX10)/$AD10*$CL10))),
“”)</v>
      </c>
    </row>
    <row r="443" spans="1:31" ht="120">
      <c r="A443" s="34" t="s">
        <v>3045</v>
      </c>
      <c r="B443" s="1104">
        <v>440</v>
      </c>
      <c r="C443" s="34" t="str">
        <f t="shared" si="2"/>
        <v>PX</v>
      </c>
      <c r="D443" s="20" t="str" cm="1">
        <f t="array" aca="1" ref="D443" ca="1">INDIRECT(ADDRESS(9,$B443,1,1,$A443))</f>
        <v>Considered_EOL_tCO2e_StdYr09</v>
      </c>
      <c r="E443" s="20" t="s">
        <v>5852</v>
      </c>
      <c r="F443" s="121" cm="1">
        <f t="array" aca="1" ref="F4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3" s="121" cm="1">
        <f t="array" aca="1" ref="G4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3" s="121" cm="1">
        <f t="array" aca="1" ref="H4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3" s="121" cm="1">
        <f t="array" aca="1" ref="I4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3" s="121" cm="1">
        <f t="array" aca="1" ref="J4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3" s="121" cm="1">
        <f t="array" aca="1" ref="K4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3" s="121" cm="1">
        <f t="array" aca="1" ref="L4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3" s="121" cm="1">
        <f t="array" aca="1" ref="M4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3" s="121" cm="1">
        <f t="array" aca="1" ref="N4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3" s="121" cm="1">
        <f t="array" aca="1" ref="O4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3" s="121" cm="1">
        <f t="array" aca="1" ref="P4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3" s="121" cm="1">
        <f t="array" aca="1" ref="Q4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3" s="121" cm="1">
        <f t="array" aca="1" ref="R4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3" s="121" cm="1">
        <f t="array" aca="1" ref="S4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3" s="121" cm="1">
        <f t="array" aca="1" ref="T4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3" s="121" cm="1">
        <f t="array" aca="1" ref="U4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3" s="121" cm="1">
        <f t="array" aca="1" ref="V4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3" s="121" cm="1">
        <f t="array" aca="1" ref="W4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3" s="121" cm="1">
        <f t="array" aca="1" ref="X4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3" s="121" cm="1">
        <f t="array" aca="1" ref="Y4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3" s="121" cm="1">
        <f t="array" aca="1" ref="Z4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3" s="121" cm="1">
        <f t="array" aca="1" ref="AA4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3" s="121" cm="1">
        <f t="array" aca="1" ref="AB4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3" s="121" cm="1">
        <f t="array" aca="1" ref="AC4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3" s="121" cm="1">
        <f t="array" aca="1" ref="AD4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3" s="91" t="str" cm="1">
        <f t="array" aca="1" ref="AE4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X$5&gt;ROUNDUP($AC10/$AD10-IF($E10=MAT_AR,$AF10/$AD10,0),0)*$AD10,FALSE)),"",
IF(MOD(PX$5,$AD10)&lt;&gt;0,0,IF(PX$5&lt;=MAX((ROUNDUP($AC10/$AD10-IF($E10=MAT_AR,$AF10/$AD10,0),0)-1),1)*$AD10,$CL10,($AD10-$BZ10+$BX10)/$AD10*$CL10))),
“”)</v>
      </c>
    </row>
    <row r="444" spans="1:31" ht="120">
      <c r="A444" s="34" t="s">
        <v>3045</v>
      </c>
      <c r="B444" s="1104">
        <v>441</v>
      </c>
      <c r="C444" s="34" t="str">
        <f t="shared" si="2"/>
        <v>PY</v>
      </c>
      <c r="D444" s="20" t="str" cm="1">
        <f t="array" aca="1" ref="D444" ca="1">INDIRECT(ADDRESS(9,$B444,1,1,$A444))</f>
        <v>Considered_EOL_tCO2e_StdYr10</v>
      </c>
      <c r="E444" s="20" t="s">
        <v>5853</v>
      </c>
      <c r="F444" s="121" cm="1">
        <f t="array" aca="1" ref="F4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4" s="121" cm="1">
        <f t="array" aca="1" ref="G4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4" s="121" cm="1">
        <f t="array" aca="1" ref="H4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4" s="121" cm="1">
        <f t="array" aca="1" ref="I4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4" s="121" cm="1">
        <f t="array" aca="1" ref="J4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4" s="121" cm="1">
        <f t="array" aca="1" ref="K4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4" s="121" cm="1">
        <f t="array" aca="1" ref="L4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4" s="121" cm="1">
        <f t="array" aca="1" ref="M4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4" s="121" cm="1">
        <f t="array" aca="1" ref="N4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4" s="121" cm="1">
        <f t="array" aca="1" ref="O4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4" s="121" cm="1">
        <f t="array" aca="1" ref="P4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4" s="121" cm="1">
        <f t="array" aca="1" ref="Q4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4" s="121" cm="1">
        <f t="array" aca="1" ref="R4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4" s="121" cm="1">
        <f t="array" aca="1" ref="S4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4" s="121" cm="1">
        <f t="array" aca="1" ref="T4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4" s="121" cm="1">
        <f t="array" aca="1" ref="U4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4" s="121" cm="1">
        <f t="array" aca="1" ref="V4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4" s="121" cm="1">
        <f t="array" aca="1" ref="W4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4" s="121" cm="1">
        <f t="array" aca="1" ref="X4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4" s="121" cm="1">
        <f t="array" aca="1" ref="Y4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4" s="121" cm="1">
        <f t="array" aca="1" ref="Z4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4" s="121" cm="1">
        <f t="array" aca="1" ref="AA4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4" s="121" cm="1">
        <f t="array" aca="1" ref="AB4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4" s="121" cm="1">
        <f t="array" aca="1" ref="AC4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4" s="121" cm="1">
        <f t="array" aca="1" ref="AD4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4" s="91" t="str" cm="1">
        <f t="array" aca="1" ref="AE4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Y$5&gt;ROUNDUP($AC10/$AD10-IF($E10=MAT_AR,$AF10/$AD10,0),0)*$AD10,FALSE)),"",
IF(MOD(PY$5,$AD10)&lt;&gt;0,0,IF(PY$5&lt;=MAX((ROUNDUP($AC10/$AD10-IF($E10=MAT_AR,$AF10/$AD10,0),0)-1),1)*$AD10,$CL10,($AD10-$BZ10+$BX10)/$AD10*$CL10))),
“”)</v>
      </c>
    </row>
    <row r="445" spans="1:31" ht="120">
      <c r="A445" s="34" t="s">
        <v>3045</v>
      </c>
      <c r="B445" s="1104">
        <v>442</v>
      </c>
      <c r="C445" s="34" t="str">
        <f t="shared" si="2"/>
        <v>PZ</v>
      </c>
      <c r="D445" s="20" t="str" cm="1">
        <f t="array" aca="1" ref="D445" ca="1">INDIRECT(ADDRESS(9,$B445,1,1,$A445))</f>
        <v>Considered_EOL_tCO2e_StdYr11</v>
      </c>
      <c r="E445" s="20" t="s">
        <v>5854</v>
      </c>
      <c r="F445" s="121" cm="1">
        <f t="array" aca="1" ref="F4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5" s="121" cm="1">
        <f t="array" aca="1" ref="G4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5" s="121" cm="1">
        <f t="array" aca="1" ref="H4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5" s="121" cm="1">
        <f t="array" aca="1" ref="I4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5" s="121" cm="1">
        <f t="array" aca="1" ref="J4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5" s="121" cm="1">
        <f t="array" aca="1" ref="K4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5" s="121" cm="1">
        <f t="array" aca="1" ref="L4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5" s="121" cm="1">
        <f t="array" aca="1" ref="M4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5" s="121" cm="1">
        <f t="array" aca="1" ref="N4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5" s="121" cm="1">
        <f t="array" aca="1" ref="O4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5" s="121" cm="1">
        <f t="array" aca="1" ref="P4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5" s="121" cm="1">
        <f t="array" aca="1" ref="Q4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5" s="121" cm="1">
        <f t="array" aca="1" ref="R4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5" s="121" cm="1">
        <f t="array" aca="1" ref="S4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5" s="121" cm="1">
        <f t="array" aca="1" ref="T4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5" s="121" cm="1">
        <f t="array" aca="1" ref="U4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5" s="121" cm="1">
        <f t="array" aca="1" ref="V4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5" s="121" cm="1">
        <f t="array" aca="1" ref="W4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5" s="121" cm="1">
        <f t="array" aca="1" ref="X4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5" s="121" cm="1">
        <f t="array" aca="1" ref="Y4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5" s="121" cm="1">
        <f t="array" aca="1" ref="Z4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5" s="121" cm="1">
        <f t="array" aca="1" ref="AA4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5" s="121" cm="1">
        <f t="array" aca="1" ref="AB4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5" s="121" cm="1">
        <f t="array" aca="1" ref="AC4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5" s="121" cm="1">
        <f t="array" aca="1" ref="AD4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5" s="91" t="str" cm="1">
        <f t="array" aca="1" ref="AE4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PZ$5&gt;ROUNDUP($AC10/$AD10-IF($E10=MAT_AR,$AF10/$AD10,0),0)*$AD10,FALSE)),"",
IF(MOD(PZ$5,$AD10)&lt;&gt;0,0,IF(PZ$5&lt;=MAX((ROUNDUP($AC10/$AD10-IF($E10=MAT_AR,$AF10/$AD10,0),0)-1),1)*$AD10,$CL10,($AD10-$BZ10+$BX10)/$AD10*$CL10))),
“”)</v>
      </c>
    </row>
    <row r="446" spans="1:31" ht="120">
      <c r="A446" s="34" t="s">
        <v>3045</v>
      </c>
      <c r="B446" s="1104">
        <v>443</v>
      </c>
      <c r="C446" s="34" t="str">
        <f t="shared" si="2"/>
        <v>QA</v>
      </c>
      <c r="D446" s="20" t="str" cm="1">
        <f t="array" aca="1" ref="D446" ca="1">INDIRECT(ADDRESS(9,$B446,1,1,$A446))</f>
        <v>Considered_EOL_tCO2e_StdYr12</v>
      </c>
      <c r="E446" s="20" t="s">
        <v>5855</v>
      </c>
      <c r="F446" s="121" cm="1">
        <f t="array" aca="1" ref="F4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6" s="121" cm="1">
        <f t="array" aca="1" ref="G4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6" s="121" cm="1">
        <f t="array" aca="1" ref="H4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6" s="121" cm="1">
        <f t="array" aca="1" ref="I4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6" s="121" cm="1">
        <f t="array" aca="1" ref="J4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6" s="121" cm="1">
        <f t="array" aca="1" ref="K4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6" s="121" cm="1">
        <f t="array" aca="1" ref="L4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6" s="121" cm="1">
        <f t="array" aca="1" ref="M4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6" s="121" cm="1">
        <f t="array" aca="1" ref="N4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6" s="121" cm="1">
        <f t="array" aca="1" ref="O4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6" s="121" cm="1">
        <f t="array" aca="1" ref="P4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6" s="121" cm="1">
        <f t="array" aca="1" ref="Q4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6" s="121" cm="1">
        <f t="array" aca="1" ref="R4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6" s="121" cm="1">
        <f t="array" aca="1" ref="S4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6" s="121" cm="1">
        <f t="array" aca="1" ref="T4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6" s="121" cm="1">
        <f t="array" aca="1" ref="U4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6" s="121" cm="1">
        <f t="array" aca="1" ref="V4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6" s="121" cm="1">
        <f t="array" aca="1" ref="W4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6" s="121" cm="1">
        <f t="array" aca="1" ref="X4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6" s="121" cm="1">
        <f t="array" aca="1" ref="Y4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6" s="121" cm="1">
        <f t="array" aca="1" ref="Z4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6" s="121" cm="1">
        <f t="array" aca="1" ref="AA4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6" s="121" cm="1">
        <f t="array" aca="1" ref="AB4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6" s="121" cm="1">
        <f t="array" aca="1" ref="AC4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6" s="121" cm="1">
        <f t="array" aca="1" ref="AD4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6" s="91" t="str" cm="1">
        <f t="array" aca="1" ref="AE4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A$5&gt;ROUNDUP($AC10/$AD10-IF($E10=MAT_AR,$AF10/$AD10,0),0)*$AD10,FALSE)),"",
IF(MOD(QA$5,$AD10)&lt;&gt;0,0,IF(QA$5&lt;=MAX((ROUNDUP($AC10/$AD10-IF($E10=MAT_AR,$AF10/$AD10,0),0)-1),1)*$AD10,$CL10,($AD10-$BZ10+$BX10)/$AD10*$CL10))),
“”)</v>
      </c>
    </row>
    <row r="447" spans="1:31" ht="120">
      <c r="A447" s="34" t="s">
        <v>3045</v>
      </c>
      <c r="B447" s="1104">
        <v>444</v>
      </c>
      <c r="C447" s="34" t="str">
        <f t="shared" si="2"/>
        <v>QB</v>
      </c>
      <c r="D447" s="20" t="str" cm="1">
        <f t="array" aca="1" ref="D447" ca="1">INDIRECT(ADDRESS(9,$B447,1,1,$A447))</f>
        <v>Considered_EOL_tCO2e_StdYr13</v>
      </c>
      <c r="E447" s="20" t="s">
        <v>5856</v>
      </c>
      <c r="F447" s="121" cm="1">
        <f t="array" aca="1" ref="F4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7" s="121" cm="1">
        <f t="array" aca="1" ref="G4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7" s="121" cm="1">
        <f t="array" aca="1" ref="H4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7" s="121" cm="1">
        <f t="array" aca="1" ref="I4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7" s="121" cm="1">
        <f t="array" aca="1" ref="J4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7" s="121" cm="1">
        <f t="array" aca="1" ref="K4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7" s="121" cm="1">
        <f t="array" aca="1" ref="L4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7" s="121" cm="1">
        <f t="array" aca="1" ref="M4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7" s="121" cm="1">
        <f t="array" aca="1" ref="N4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7" s="121" cm="1">
        <f t="array" aca="1" ref="O4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7" s="121" cm="1">
        <f t="array" aca="1" ref="P4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7" s="121" cm="1">
        <f t="array" aca="1" ref="Q4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7" s="121" cm="1">
        <f t="array" aca="1" ref="R4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7" s="121" cm="1">
        <f t="array" aca="1" ref="S4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7" s="121" cm="1">
        <f t="array" aca="1" ref="T4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7" s="121" cm="1">
        <f t="array" aca="1" ref="U4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7" s="121" cm="1">
        <f t="array" aca="1" ref="V4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7" s="121" cm="1">
        <f t="array" aca="1" ref="W4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7" s="121" cm="1">
        <f t="array" aca="1" ref="X4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7" s="121" cm="1">
        <f t="array" aca="1" ref="Y4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7" s="121" cm="1">
        <f t="array" aca="1" ref="Z4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7" s="121" cm="1">
        <f t="array" aca="1" ref="AA4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7" s="121" cm="1">
        <f t="array" aca="1" ref="AB4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7" s="121" cm="1">
        <f t="array" aca="1" ref="AC4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7" s="121" cm="1">
        <f t="array" aca="1" ref="AD4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7" s="91" t="str" cm="1">
        <f t="array" aca="1" ref="AE4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B$5&gt;ROUNDUP($AC10/$AD10-IF($E10=MAT_AR,$AF10/$AD10,0),0)*$AD10,FALSE)),"",
IF(MOD(QB$5,$AD10)&lt;&gt;0,0,IF(QB$5&lt;=MAX((ROUNDUP($AC10/$AD10-IF($E10=MAT_AR,$AF10/$AD10,0),0)-1),1)*$AD10,$CL10,($AD10-$BZ10+$BX10)/$AD10*$CL10))),
“”)</v>
      </c>
    </row>
    <row r="448" spans="1:31" ht="120">
      <c r="A448" s="34" t="s">
        <v>3045</v>
      </c>
      <c r="B448" s="1104">
        <v>445</v>
      </c>
      <c r="C448" s="34" t="str">
        <f t="shared" si="2"/>
        <v>QC</v>
      </c>
      <c r="D448" s="20" t="str" cm="1">
        <f t="array" aca="1" ref="D448" ca="1">INDIRECT(ADDRESS(9,$B448,1,1,$A448))</f>
        <v>Considered_EOL_tCO2e_StdYr14</v>
      </c>
      <c r="E448" s="20" t="s">
        <v>5857</v>
      </c>
      <c r="F448" s="121" cm="1">
        <f t="array" aca="1" ref="F4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8" s="121" cm="1">
        <f t="array" aca="1" ref="G4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8" s="121" cm="1">
        <f t="array" aca="1" ref="H4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8" s="121" cm="1">
        <f t="array" aca="1" ref="I4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8" s="121" cm="1">
        <f t="array" aca="1" ref="J4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8" s="121" cm="1">
        <f t="array" aca="1" ref="K4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8" s="121" cm="1">
        <f t="array" aca="1" ref="L4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8" s="121" cm="1">
        <f t="array" aca="1" ref="M4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8" s="121" cm="1">
        <f t="array" aca="1" ref="N4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8" s="121" cm="1">
        <f t="array" aca="1" ref="O4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8" s="121" cm="1">
        <f t="array" aca="1" ref="P4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8" s="121" cm="1">
        <f t="array" aca="1" ref="Q4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8" s="121" cm="1">
        <f t="array" aca="1" ref="R4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8" s="121" cm="1">
        <f t="array" aca="1" ref="S4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8" s="121" cm="1">
        <f t="array" aca="1" ref="T4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8" s="121" cm="1">
        <f t="array" aca="1" ref="U4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8" s="121" cm="1">
        <f t="array" aca="1" ref="V4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8" s="121" cm="1">
        <f t="array" aca="1" ref="W4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8" s="121" cm="1">
        <f t="array" aca="1" ref="X4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8" s="121" cm="1">
        <f t="array" aca="1" ref="Y4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8" s="121" cm="1">
        <f t="array" aca="1" ref="Z4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8" s="121" cm="1">
        <f t="array" aca="1" ref="AA4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8" s="121" cm="1">
        <f t="array" aca="1" ref="AB4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8" s="121" cm="1">
        <f t="array" aca="1" ref="AC4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8" s="121" cm="1">
        <f t="array" aca="1" ref="AD4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8" s="91" t="str" cm="1">
        <f t="array" aca="1" ref="AE4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C$5&gt;ROUNDUP($AC10/$AD10-IF($E10=MAT_AR,$AF10/$AD10,0),0)*$AD10,FALSE)),"",
IF(MOD(QC$5,$AD10)&lt;&gt;0,0,IF(QC$5&lt;=MAX((ROUNDUP($AC10/$AD10-IF($E10=MAT_AR,$AF10/$AD10,0),0)-1),1)*$AD10,$CL10,($AD10-$BZ10+$BX10)/$AD10*$CL10))),
“”)</v>
      </c>
    </row>
    <row r="449" spans="1:31" ht="120">
      <c r="A449" s="34" t="s">
        <v>3045</v>
      </c>
      <c r="B449" s="1104">
        <v>446</v>
      </c>
      <c r="C449" s="34" t="str">
        <f t="shared" si="2"/>
        <v>QD</v>
      </c>
      <c r="D449" s="20" t="str" cm="1">
        <f t="array" aca="1" ref="D449" ca="1">INDIRECT(ADDRESS(9,$B449,1,1,$A449))</f>
        <v>Considered_EOL_tCO2e_StdYr15</v>
      </c>
      <c r="E449" s="20" t="s">
        <v>5858</v>
      </c>
      <c r="F449" s="121" cm="1">
        <f t="array" aca="1" ref="F4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9" s="121" cm="1">
        <f t="array" aca="1" ref="G4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9" s="121" cm="1">
        <f t="array" aca="1" ref="H4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9" s="121" cm="1">
        <f t="array" aca="1" ref="I4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9" s="121" cm="1">
        <f t="array" aca="1" ref="J4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9" s="121" cm="1">
        <f t="array" aca="1" ref="K4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9" s="121" cm="1">
        <f t="array" aca="1" ref="L4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9" s="121" cm="1">
        <f t="array" aca="1" ref="M4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9" s="121" cm="1">
        <f t="array" aca="1" ref="N4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9" s="121" cm="1">
        <f t="array" aca="1" ref="O4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9" s="121" cm="1">
        <f t="array" aca="1" ref="P4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9" s="121" cm="1">
        <f t="array" aca="1" ref="Q4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9" s="121" cm="1">
        <f t="array" aca="1" ref="R4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9" s="121" cm="1">
        <f t="array" aca="1" ref="S4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9" s="121" cm="1">
        <f t="array" aca="1" ref="T4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9" s="121" cm="1">
        <f t="array" aca="1" ref="U4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9" s="121" cm="1">
        <f t="array" aca="1" ref="V4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9" s="121" cm="1">
        <f t="array" aca="1" ref="W4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9" s="121" cm="1">
        <f t="array" aca="1" ref="X4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9" s="121" cm="1">
        <f t="array" aca="1" ref="Y4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9" s="121" cm="1">
        <f t="array" aca="1" ref="Z4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9" s="121" cm="1">
        <f t="array" aca="1" ref="AA4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9" s="121" cm="1">
        <f t="array" aca="1" ref="AB4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9" s="121" cm="1">
        <f t="array" aca="1" ref="AC4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9" s="121" cm="1">
        <f t="array" aca="1" ref="AD4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9" s="91" t="str" cm="1">
        <f t="array" aca="1" ref="AE4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D$5&gt;ROUNDUP($AC10/$AD10-IF($E10=MAT_AR,$AF10/$AD10,0),0)*$AD10,FALSE)),"",
IF(MOD(QD$5,$AD10)&lt;&gt;0,0,IF(QD$5&lt;=MAX((ROUNDUP($AC10/$AD10-IF($E10=MAT_AR,$AF10/$AD10,0),0)-1),1)*$AD10,$CL10,($AD10-$BZ10+$BX10)/$AD10*$CL10))),
“”)</v>
      </c>
    </row>
    <row r="450" spans="1:31" ht="120">
      <c r="A450" s="34" t="s">
        <v>3045</v>
      </c>
      <c r="B450" s="1104">
        <v>447</v>
      </c>
      <c r="C450" s="34" t="str">
        <f t="shared" si="2"/>
        <v>QE</v>
      </c>
      <c r="D450" s="20" t="str" cm="1">
        <f t="array" aca="1" ref="D450" ca="1">INDIRECT(ADDRESS(9,$B450,1,1,$A450))</f>
        <v>Considered_EOL_tCO2e_StdYr16</v>
      </c>
      <c r="E450" s="20" t="s">
        <v>5859</v>
      </c>
      <c r="F450" s="121" cm="1">
        <f t="array" aca="1" ref="F4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0" s="121" cm="1">
        <f t="array" aca="1" ref="G4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0" s="121" cm="1">
        <f t="array" aca="1" ref="H4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0" s="121" cm="1">
        <f t="array" aca="1" ref="I4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0" s="121" cm="1">
        <f t="array" aca="1" ref="J4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0" s="121" cm="1">
        <f t="array" aca="1" ref="K4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0" s="121" cm="1">
        <f t="array" aca="1" ref="L4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0" s="121" cm="1">
        <f t="array" aca="1" ref="M4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0" s="121" cm="1">
        <f t="array" aca="1" ref="N4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0" s="121" cm="1">
        <f t="array" aca="1" ref="O4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0" s="121" cm="1">
        <f t="array" aca="1" ref="P4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0" s="121" cm="1">
        <f t="array" aca="1" ref="Q4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0" s="121" cm="1">
        <f t="array" aca="1" ref="R4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0" s="121" cm="1">
        <f t="array" aca="1" ref="S4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0" s="121" cm="1">
        <f t="array" aca="1" ref="T4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0" s="121" cm="1">
        <f t="array" aca="1" ref="U4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0" s="121" cm="1">
        <f t="array" aca="1" ref="V4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0" s="121" cm="1">
        <f t="array" aca="1" ref="W4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0" s="121" cm="1">
        <f t="array" aca="1" ref="X4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0" s="121" cm="1">
        <f t="array" aca="1" ref="Y4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0" s="121" cm="1">
        <f t="array" aca="1" ref="Z4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0" s="121" cm="1">
        <f t="array" aca="1" ref="AA4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0" s="121" cm="1">
        <f t="array" aca="1" ref="AB4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0" s="121" cm="1">
        <f t="array" aca="1" ref="AC4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0" s="121" cm="1">
        <f t="array" aca="1" ref="AD4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0" s="91" t="str" cm="1">
        <f t="array" aca="1" ref="AE4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E$5&gt;ROUNDUP($AC10/$AD10-IF($E10=MAT_AR,$AF10/$AD10,0),0)*$AD10,FALSE)),"",
IF(MOD(QE$5,$AD10)&lt;&gt;0,0,IF(QE$5&lt;=MAX((ROUNDUP($AC10/$AD10-IF($E10=MAT_AR,$AF10/$AD10,0),0)-1),1)*$AD10,$CL10,($AD10-$BZ10+$BX10)/$AD10*$CL10))),
“”)</v>
      </c>
    </row>
    <row r="451" spans="1:31" ht="120">
      <c r="A451" s="34" t="s">
        <v>3045</v>
      </c>
      <c r="B451" s="1104">
        <v>448</v>
      </c>
      <c r="C451" s="34" t="str">
        <f t="shared" si="2"/>
        <v>QF</v>
      </c>
      <c r="D451" s="20" t="str" cm="1">
        <f t="array" aca="1" ref="D451" ca="1">INDIRECT(ADDRESS(9,$B451,1,1,$A451))</f>
        <v>Considered_EOL_tCO2e_StdYr17</v>
      </c>
      <c r="E451" s="20" t="s">
        <v>5860</v>
      </c>
      <c r="F451" s="121" cm="1">
        <f t="array" aca="1" ref="F4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1" s="121" cm="1">
        <f t="array" aca="1" ref="G4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1" s="121" cm="1">
        <f t="array" aca="1" ref="H4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1" s="121" cm="1">
        <f t="array" aca="1" ref="I4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1" s="121" cm="1">
        <f t="array" aca="1" ref="J4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1" s="121" cm="1">
        <f t="array" aca="1" ref="K4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1" s="121" cm="1">
        <f t="array" aca="1" ref="L4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1" s="121" cm="1">
        <f t="array" aca="1" ref="M4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1" s="121" cm="1">
        <f t="array" aca="1" ref="N4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1" s="121" cm="1">
        <f t="array" aca="1" ref="O4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1" s="121" cm="1">
        <f t="array" aca="1" ref="P4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1" s="121" cm="1">
        <f t="array" aca="1" ref="Q4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1" s="121" cm="1">
        <f t="array" aca="1" ref="R4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1" s="121" cm="1">
        <f t="array" aca="1" ref="S4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1" s="121" cm="1">
        <f t="array" aca="1" ref="T4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1" s="121" cm="1">
        <f t="array" aca="1" ref="U4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1" s="121" cm="1">
        <f t="array" aca="1" ref="V4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1" s="121" cm="1">
        <f t="array" aca="1" ref="W4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1" s="121" cm="1">
        <f t="array" aca="1" ref="X4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1" s="121" cm="1">
        <f t="array" aca="1" ref="Y4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1" s="121" cm="1">
        <f t="array" aca="1" ref="Z4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1" s="121" cm="1">
        <f t="array" aca="1" ref="AA4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1" s="121" cm="1">
        <f t="array" aca="1" ref="AB4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1" s="121" cm="1">
        <f t="array" aca="1" ref="AC4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1" s="121" cm="1">
        <f t="array" aca="1" ref="AD4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1" s="91" t="str" cm="1">
        <f t="array" aca="1" ref="AE4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F$5&gt;ROUNDUP($AC10/$AD10-IF($E10=MAT_AR,$AF10/$AD10,0),0)*$AD10,FALSE)),"",
IF(MOD(QF$5,$AD10)&lt;&gt;0,0,IF(QF$5&lt;=MAX((ROUNDUP($AC10/$AD10-IF($E10=MAT_AR,$AF10/$AD10,0),0)-1),1)*$AD10,$CL10,($AD10-$BZ10+$BX10)/$AD10*$CL10))),
“”)</v>
      </c>
    </row>
    <row r="452" spans="1:31" ht="120">
      <c r="A452" s="34" t="s">
        <v>3045</v>
      </c>
      <c r="B452" s="1104">
        <v>449</v>
      </c>
      <c r="C452" s="34" t="str">
        <f t="shared" si="2"/>
        <v>QG</v>
      </c>
      <c r="D452" s="20" t="str" cm="1">
        <f t="array" aca="1" ref="D452" ca="1">INDIRECT(ADDRESS(9,$B452,1,1,$A452))</f>
        <v>Considered_EOL_tCO2e_StdYr18</v>
      </c>
      <c r="E452" s="20" t="s">
        <v>5861</v>
      </c>
      <c r="F452" s="121" cm="1">
        <f t="array" aca="1" ref="F4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2" s="121" cm="1">
        <f t="array" aca="1" ref="G4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2" s="121" cm="1">
        <f t="array" aca="1" ref="H4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2" s="121" cm="1">
        <f t="array" aca="1" ref="I4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2" s="121" cm="1">
        <f t="array" aca="1" ref="J4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2" s="121" cm="1">
        <f t="array" aca="1" ref="K4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2" s="121" cm="1">
        <f t="array" aca="1" ref="L4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2" s="121" cm="1">
        <f t="array" aca="1" ref="M4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2" s="121" cm="1">
        <f t="array" aca="1" ref="N4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2" s="121" cm="1">
        <f t="array" aca="1" ref="O4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2" s="121" cm="1">
        <f t="array" aca="1" ref="P4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2" s="121" cm="1">
        <f t="array" aca="1" ref="Q4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2" s="121" cm="1">
        <f t="array" aca="1" ref="R4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2" s="121" cm="1">
        <f t="array" aca="1" ref="S4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2" s="121" cm="1">
        <f t="array" aca="1" ref="T4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2" s="121" cm="1">
        <f t="array" aca="1" ref="U4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2" s="121" cm="1">
        <f t="array" aca="1" ref="V4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2" s="121" cm="1">
        <f t="array" aca="1" ref="W4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2" s="121" cm="1">
        <f t="array" aca="1" ref="X4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2" s="121" cm="1">
        <f t="array" aca="1" ref="Y4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2" s="121" cm="1">
        <f t="array" aca="1" ref="Z4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2" s="121" cm="1">
        <f t="array" aca="1" ref="AA4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2" s="121" cm="1">
        <f t="array" aca="1" ref="AB4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2" s="121" cm="1">
        <f t="array" aca="1" ref="AC4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2" s="121" cm="1">
        <f t="array" aca="1" ref="AD4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2" s="91" t="str" cm="1">
        <f t="array" aca="1" ref="AE4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G$5&gt;ROUNDUP($AC10/$AD10-IF($E10=MAT_AR,$AF10/$AD10,0),0)*$AD10,FALSE)),"",
IF(MOD(QG$5,$AD10)&lt;&gt;0,0,IF(QG$5&lt;=MAX((ROUNDUP($AC10/$AD10-IF($E10=MAT_AR,$AF10/$AD10,0),0)-1),1)*$AD10,$CL10,($AD10-$BZ10+$BX10)/$AD10*$CL10))),
“”)</v>
      </c>
    </row>
    <row r="453" spans="1:31" ht="120">
      <c r="A453" s="34" t="s">
        <v>3045</v>
      </c>
      <c r="B453" s="1104">
        <v>450</v>
      </c>
      <c r="C453" s="34" t="str">
        <f t="shared" si="2"/>
        <v>QH</v>
      </c>
      <c r="D453" s="20" t="str" cm="1">
        <f t="array" aca="1" ref="D453" ca="1">INDIRECT(ADDRESS(9,$B453,1,1,$A453))</f>
        <v>Considered_EOL_tCO2e_StdYr19</v>
      </c>
      <c r="E453" s="20" t="s">
        <v>5862</v>
      </c>
      <c r="F453" s="121" cm="1">
        <f t="array" aca="1" ref="F4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3" s="121" cm="1">
        <f t="array" aca="1" ref="G4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3" s="121" cm="1">
        <f t="array" aca="1" ref="H4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3" s="121" cm="1">
        <f t="array" aca="1" ref="I4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3" s="121" cm="1">
        <f t="array" aca="1" ref="J4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3" s="121" cm="1">
        <f t="array" aca="1" ref="K4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3" s="121" cm="1">
        <f t="array" aca="1" ref="L4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3" s="121" cm="1">
        <f t="array" aca="1" ref="M4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3" s="121" cm="1">
        <f t="array" aca="1" ref="N4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3" s="121" cm="1">
        <f t="array" aca="1" ref="O4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3" s="121" cm="1">
        <f t="array" aca="1" ref="P4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3" s="121" cm="1">
        <f t="array" aca="1" ref="Q4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3" s="121" cm="1">
        <f t="array" aca="1" ref="R4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3" s="121" cm="1">
        <f t="array" aca="1" ref="S4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3" s="121" cm="1">
        <f t="array" aca="1" ref="T4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3" s="121" cm="1">
        <f t="array" aca="1" ref="U4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3" s="121" cm="1">
        <f t="array" aca="1" ref="V4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3" s="121" cm="1">
        <f t="array" aca="1" ref="W4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3" s="121" cm="1">
        <f t="array" aca="1" ref="X4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3" s="121" cm="1">
        <f t="array" aca="1" ref="Y4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3" s="121" cm="1">
        <f t="array" aca="1" ref="Z4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3" s="121" cm="1">
        <f t="array" aca="1" ref="AA4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3" s="121" cm="1">
        <f t="array" aca="1" ref="AB4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3" s="121" cm="1">
        <f t="array" aca="1" ref="AC4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3" s="121" cm="1">
        <f t="array" aca="1" ref="AD4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3" s="91" t="str" cm="1">
        <f t="array" aca="1" ref="AE4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H$5&gt;ROUNDUP($AC10/$AD10-IF($E10=MAT_AR,$AF10/$AD10,0),0)*$AD10,FALSE)),"",
IF(MOD(QH$5,$AD10)&lt;&gt;0,0,IF(QH$5&lt;=MAX((ROUNDUP($AC10/$AD10-IF($E10=MAT_AR,$AF10/$AD10,0),0)-1),1)*$AD10,$CL10,($AD10-$BZ10+$BX10)/$AD10*$CL10))),
“”)</v>
      </c>
    </row>
    <row r="454" spans="1:31" ht="120">
      <c r="A454" s="34" t="s">
        <v>3045</v>
      </c>
      <c r="B454" s="1104">
        <v>451</v>
      </c>
      <c r="C454" s="34" t="str">
        <f t="shared" si="2"/>
        <v>QI</v>
      </c>
      <c r="D454" s="20" t="str" cm="1">
        <f t="array" aca="1" ref="D454" ca="1">INDIRECT(ADDRESS(9,$B454,1,1,$A454))</f>
        <v>Considered_EOL_tCO2e_StdYr20</v>
      </c>
      <c r="E454" s="20" t="s">
        <v>5863</v>
      </c>
      <c r="F454" s="121" cm="1">
        <f t="array" aca="1" ref="F4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4" s="121" cm="1">
        <f t="array" aca="1" ref="G4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4" s="121" cm="1">
        <f t="array" aca="1" ref="H4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4" s="121" cm="1">
        <f t="array" aca="1" ref="I4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4" s="121" cm="1">
        <f t="array" aca="1" ref="J4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4" s="121" cm="1">
        <f t="array" aca="1" ref="K4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4" s="121" cm="1">
        <f t="array" aca="1" ref="L4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4" s="121" cm="1">
        <f t="array" aca="1" ref="M4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4" s="121" cm="1">
        <f t="array" aca="1" ref="N4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4" s="121" cm="1">
        <f t="array" aca="1" ref="O4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4" s="121" cm="1">
        <f t="array" aca="1" ref="P4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4" s="121" cm="1">
        <f t="array" aca="1" ref="Q4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4" s="121" cm="1">
        <f t="array" aca="1" ref="R4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4" s="121" cm="1">
        <f t="array" aca="1" ref="S4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4" s="121" cm="1">
        <f t="array" aca="1" ref="T4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4" s="121" cm="1">
        <f t="array" aca="1" ref="U4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4" s="121" cm="1">
        <f t="array" aca="1" ref="V4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4" s="121" cm="1">
        <f t="array" aca="1" ref="W4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4" s="121" cm="1">
        <f t="array" aca="1" ref="X4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4" s="121" cm="1">
        <f t="array" aca="1" ref="Y4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4" s="121" cm="1">
        <f t="array" aca="1" ref="Z4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4" s="121" cm="1">
        <f t="array" aca="1" ref="AA4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4" s="121" cm="1">
        <f t="array" aca="1" ref="AB4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4" s="121" cm="1">
        <f t="array" aca="1" ref="AC4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4" s="121" cm="1">
        <f t="array" aca="1" ref="AD4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4" s="91" t="str" cm="1">
        <f t="array" aca="1" ref="AE4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I$5&gt;ROUNDUP($AC10/$AD10-IF($E10=MAT_AR,$AF10/$AD10,0),0)*$AD10,FALSE)),"",
IF(MOD(QI$5,$AD10)&lt;&gt;0,0,IF(QI$5&lt;=MAX((ROUNDUP($AC10/$AD10-IF($E10=MAT_AR,$AF10/$AD10,0),0)-1),1)*$AD10,$CL10,($AD10-$BZ10+$BX10)/$AD10*$CL10))),
“”)</v>
      </c>
    </row>
    <row r="455" spans="1:31" ht="120">
      <c r="A455" s="34" t="s">
        <v>3045</v>
      </c>
      <c r="B455" s="1104">
        <v>452</v>
      </c>
      <c r="C455" s="34" t="str">
        <f t="shared" si="2"/>
        <v>QJ</v>
      </c>
      <c r="D455" s="20" t="str" cm="1">
        <f t="array" aca="1" ref="D455" ca="1">INDIRECT(ADDRESS(9,$B455,1,1,$A455))</f>
        <v>Considered_EOL_tCO2e_StdYr21</v>
      </c>
      <c r="E455" s="20" t="s">
        <v>5864</v>
      </c>
      <c r="F455" s="121" cm="1">
        <f t="array" aca="1" ref="F4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5" s="121" cm="1">
        <f t="array" aca="1" ref="G4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5" s="121" cm="1">
        <f t="array" aca="1" ref="H4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5" s="121" cm="1">
        <f t="array" aca="1" ref="I4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5" s="121" cm="1">
        <f t="array" aca="1" ref="J4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5" s="121" cm="1">
        <f t="array" aca="1" ref="K4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5" s="121" cm="1">
        <f t="array" aca="1" ref="L4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5" s="121" cm="1">
        <f t="array" aca="1" ref="M4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5" s="121" cm="1">
        <f t="array" aca="1" ref="N4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5" s="121" cm="1">
        <f t="array" aca="1" ref="O4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5" s="121" cm="1">
        <f t="array" aca="1" ref="P4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5" s="121" cm="1">
        <f t="array" aca="1" ref="Q4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5" s="121" cm="1">
        <f t="array" aca="1" ref="R4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5" s="121" cm="1">
        <f t="array" aca="1" ref="S4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5" s="121" cm="1">
        <f t="array" aca="1" ref="T4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5" s="121" cm="1">
        <f t="array" aca="1" ref="U4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5" s="121" cm="1">
        <f t="array" aca="1" ref="V4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5" s="121" cm="1">
        <f t="array" aca="1" ref="W4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5" s="121" cm="1">
        <f t="array" aca="1" ref="X4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5" s="121" cm="1">
        <f t="array" aca="1" ref="Y4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5" s="121" cm="1">
        <f t="array" aca="1" ref="Z4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5" s="121" cm="1">
        <f t="array" aca="1" ref="AA4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5" s="121" cm="1">
        <f t="array" aca="1" ref="AB4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5" s="121" cm="1">
        <f t="array" aca="1" ref="AC4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5" s="121" cm="1">
        <f t="array" aca="1" ref="AD4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5" s="91" t="str" cm="1">
        <f t="array" aca="1" ref="AE4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J$5&gt;ROUNDUP($AC10/$AD10-IF($E10=MAT_AR,$AF10/$AD10,0),0)*$AD10,FALSE)),"",
IF(MOD(QJ$5,$AD10)&lt;&gt;0,0,IF(QJ$5&lt;=MAX((ROUNDUP($AC10/$AD10-IF($E10=MAT_AR,$AF10/$AD10,0),0)-1),1)*$AD10,$CL10,($AD10-$BZ10+$BX10)/$AD10*$CL10))),
“”)</v>
      </c>
    </row>
    <row r="456" spans="1:31" ht="120">
      <c r="A456" s="34" t="s">
        <v>3045</v>
      </c>
      <c r="B456" s="1104">
        <v>453</v>
      </c>
      <c r="C456" s="34" t="str">
        <f t="shared" si="2"/>
        <v>QK</v>
      </c>
      <c r="D456" s="20" t="str" cm="1">
        <f t="array" aca="1" ref="D456" ca="1">INDIRECT(ADDRESS(9,$B456,1,1,$A456))</f>
        <v>Considered_EOL_tCO2e_StdYr22</v>
      </c>
      <c r="E456" s="20" t="s">
        <v>5865</v>
      </c>
      <c r="F456" s="121" cm="1">
        <f t="array" aca="1" ref="F4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6" s="121" cm="1">
        <f t="array" aca="1" ref="G4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6" s="121" cm="1">
        <f t="array" aca="1" ref="H4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6" s="121" cm="1">
        <f t="array" aca="1" ref="I4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6" s="121" cm="1">
        <f t="array" aca="1" ref="J4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6" s="121" cm="1">
        <f t="array" aca="1" ref="K4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6" s="121" cm="1">
        <f t="array" aca="1" ref="L4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6" s="121" cm="1">
        <f t="array" aca="1" ref="M4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6" s="121" cm="1">
        <f t="array" aca="1" ref="N4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6" s="121" cm="1">
        <f t="array" aca="1" ref="O4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6" s="121" cm="1">
        <f t="array" aca="1" ref="P4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6" s="121" cm="1">
        <f t="array" aca="1" ref="Q4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6" s="121" cm="1">
        <f t="array" aca="1" ref="R4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6" s="121" cm="1">
        <f t="array" aca="1" ref="S4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6" s="121" cm="1">
        <f t="array" aca="1" ref="T4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6" s="121" cm="1">
        <f t="array" aca="1" ref="U4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6" s="121" cm="1">
        <f t="array" aca="1" ref="V4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6" s="121" cm="1">
        <f t="array" aca="1" ref="W4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6" s="121" cm="1">
        <f t="array" aca="1" ref="X4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6" s="121" cm="1">
        <f t="array" aca="1" ref="Y4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6" s="121" cm="1">
        <f t="array" aca="1" ref="Z4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6" s="121" cm="1">
        <f t="array" aca="1" ref="AA4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6" s="121" cm="1">
        <f t="array" aca="1" ref="AB4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6" s="121" cm="1">
        <f t="array" aca="1" ref="AC4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6" s="121" cm="1">
        <f t="array" aca="1" ref="AD4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6" s="91" t="str" cm="1">
        <f t="array" aca="1" ref="AE4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K$5&gt;ROUNDUP($AC10/$AD10-IF($E10=MAT_AR,$AF10/$AD10,0),0)*$AD10,FALSE)),"",
IF(MOD(QK$5,$AD10)&lt;&gt;0,0,IF(QK$5&lt;=MAX((ROUNDUP($AC10/$AD10-IF($E10=MAT_AR,$AF10/$AD10,0),0)-1),1)*$AD10,$CL10,($AD10-$BZ10+$BX10)/$AD10*$CL10))),
“”)</v>
      </c>
    </row>
    <row r="457" spans="1:31" ht="120">
      <c r="A457" s="34" t="s">
        <v>3045</v>
      </c>
      <c r="B457" s="1104">
        <v>454</v>
      </c>
      <c r="C457" s="34" t="str">
        <f t="shared" si="2"/>
        <v>QL</v>
      </c>
      <c r="D457" s="20" t="str" cm="1">
        <f t="array" aca="1" ref="D457" ca="1">INDIRECT(ADDRESS(9,$B457,1,1,$A457))</f>
        <v>Considered_EOL_tCO2e_StdYr23</v>
      </c>
      <c r="E457" s="20" t="s">
        <v>5866</v>
      </c>
      <c r="F457" s="121" cm="1">
        <f t="array" aca="1" ref="F4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7" s="121" cm="1">
        <f t="array" aca="1" ref="G4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7" s="121" cm="1">
        <f t="array" aca="1" ref="H4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7" s="121" cm="1">
        <f t="array" aca="1" ref="I4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7" s="121" cm="1">
        <f t="array" aca="1" ref="J4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7" s="121" cm="1">
        <f t="array" aca="1" ref="K4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7" s="121" cm="1">
        <f t="array" aca="1" ref="L4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7" s="121" cm="1">
        <f t="array" aca="1" ref="M4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7" s="121" cm="1">
        <f t="array" aca="1" ref="N4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7" s="121" cm="1">
        <f t="array" aca="1" ref="O4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7" s="121" cm="1">
        <f t="array" aca="1" ref="P4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7" s="121" cm="1">
        <f t="array" aca="1" ref="Q4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7" s="121" cm="1">
        <f t="array" aca="1" ref="R4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7" s="121" cm="1">
        <f t="array" aca="1" ref="S4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7" s="121" cm="1">
        <f t="array" aca="1" ref="T4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7" s="121" cm="1">
        <f t="array" aca="1" ref="U4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7" s="121" cm="1">
        <f t="array" aca="1" ref="V4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7" s="121" cm="1">
        <f t="array" aca="1" ref="W4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7" s="121" cm="1">
        <f t="array" aca="1" ref="X4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7" s="121" cm="1">
        <f t="array" aca="1" ref="Y4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7" s="121" cm="1">
        <f t="array" aca="1" ref="Z4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7" s="121" cm="1">
        <f t="array" aca="1" ref="AA4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7" s="121" cm="1">
        <f t="array" aca="1" ref="AB4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7" s="121" cm="1">
        <f t="array" aca="1" ref="AC4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7" s="121" cm="1">
        <f t="array" aca="1" ref="AD4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7" s="91" t="str" cm="1">
        <f t="array" aca="1" ref="AE4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L$5&gt;ROUNDUP($AC10/$AD10-IF($E10=MAT_AR,$AF10/$AD10,0),0)*$AD10,FALSE)),"",
IF(MOD(QL$5,$AD10)&lt;&gt;0,0,IF(QL$5&lt;=MAX((ROUNDUP($AC10/$AD10-IF($E10=MAT_AR,$AF10/$AD10,0),0)-1),1)*$AD10,$CL10,($AD10-$BZ10+$BX10)/$AD10*$CL10))),
“”)</v>
      </c>
    </row>
    <row r="458" spans="1:31" ht="120">
      <c r="A458" s="34" t="s">
        <v>3045</v>
      </c>
      <c r="B458" s="1104">
        <v>455</v>
      </c>
      <c r="C458" s="34" t="str">
        <f t="shared" si="2"/>
        <v>QM</v>
      </c>
      <c r="D458" s="20" t="str" cm="1">
        <f t="array" aca="1" ref="D458" ca="1">INDIRECT(ADDRESS(9,$B458,1,1,$A458))</f>
        <v>Considered_EOL_tCO2e_StdYr24</v>
      </c>
      <c r="E458" s="20" t="s">
        <v>5867</v>
      </c>
      <c r="F458" s="121" cm="1">
        <f t="array" aca="1" ref="F4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8" s="121" cm="1">
        <f t="array" aca="1" ref="G4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8" s="121" cm="1">
        <f t="array" aca="1" ref="H4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8" s="121" cm="1">
        <f t="array" aca="1" ref="I4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8" s="121" cm="1">
        <f t="array" aca="1" ref="J4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8" s="121" cm="1">
        <f t="array" aca="1" ref="K4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8" s="121" cm="1">
        <f t="array" aca="1" ref="L4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8" s="121" cm="1">
        <f t="array" aca="1" ref="M4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8" s="121" cm="1">
        <f t="array" aca="1" ref="N4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8" s="121" cm="1">
        <f t="array" aca="1" ref="O4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8" s="121" cm="1">
        <f t="array" aca="1" ref="P4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8" s="121" cm="1">
        <f t="array" aca="1" ref="Q4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8" s="121" cm="1">
        <f t="array" aca="1" ref="R4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8" s="121" cm="1">
        <f t="array" aca="1" ref="S4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8" s="121" cm="1">
        <f t="array" aca="1" ref="T4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8" s="121" cm="1">
        <f t="array" aca="1" ref="U4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8" s="121" cm="1">
        <f t="array" aca="1" ref="V4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8" s="121" cm="1">
        <f t="array" aca="1" ref="W4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8" s="121" cm="1">
        <f t="array" aca="1" ref="X4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8" s="121" cm="1">
        <f t="array" aca="1" ref="Y4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8" s="121" cm="1">
        <f t="array" aca="1" ref="Z4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8" s="121" cm="1">
        <f t="array" aca="1" ref="AA4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8" s="121" cm="1">
        <f t="array" aca="1" ref="AB4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8" s="121" cm="1">
        <f t="array" aca="1" ref="AC4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8" s="121" cm="1">
        <f t="array" aca="1" ref="AD4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8" s="91" t="str" cm="1">
        <f t="array" aca="1" ref="AE4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M$5&gt;ROUNDUP($AC10/$AD10-IF($E10=MAT_AR,$AF10/$AD10,0),0)*$AD10,FALSE)),"",
IF(MOD(QM$5,$AD10)&lt;&gt;0,0,IF(QM$5&lt;=MAX((ROUNDUP($AC10/$AD10-IF($E10=MAT_AR,$AF10/$AD10,0),0)-1),1)*$AD10,$CL10,($AD10-$BZ10+$BX10)/$AD10*$CL10))),
“”)</v>
      </c>
    </row>
    <row r="459" spans="1:31" ht="120">
      <c r="A459" s="34" t="s">
        <v>3045</v>
      </c>
      <c r="B459" s="1104">
        <v>456</v>
      </c>
      <c r="C459" s="34" t="str">
        <f t="shared" si="2"/>
        <v>QN</v>
      </c>
      <c r="D459" s="20" t="str" cm="1">
        <f t="array" aca="1" ref="D459" ca="1">INDIRECT(ADDRESS(9,$B459,1,1,$A459))</f>
        <v>Considered_EOL_tCO2e_StdYr25</v>
      </c>
      <c r="E459" s="20" t="s">
        <v>5868</v>
      </c>
      <c r="F459" s="121" cm="1">
        <f t="array" aca="1" ref="F4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9" s="121" cm="1">
        <f t="array" aca="1" ref="G4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9" s="121" cm="1">
        <f t="array" aca="1" ref="H4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9" s="121" cm="1">
        <f t="array" aca="1" ref="I4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9" s="121" cm="1">
        <f t="array" aca="1" ref="J4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9" s="121" cm="1">
        <f t="array" aca="1" ref="K4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9" s="121" cm="1">
        <f t="array" aca="1" ref="L4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9" s="121" cm="1">
        <f t="array" aca="1" ref="M4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9" s="121" cm="1">
        <f t="array" aca="1" ref="N4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9" s="121" cm="1">
        <f t="array" aca="1" ref="O4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9" s="121" cm="1">
        <f t="array" aca="1" ref="P4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9" s="121" cm="1">
        <f t="array" aca="1" ref="Q4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9" s="121" cm="1">
        <f t="array" aca="1" ref="R4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9" s="121" cm="1">
        <f t="array" aca="1" ref="S4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9" s="121" cm="1">
        <f t="array" aca="1" ref="T4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9" s="121" cm="1">
        <f t="array" aca="1" ref="U4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9" s="121" cm="1">
        <f t="array" aca="1" ref="V4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9" s="121" cm="1">
        <f t="array" aca="1" ref="W4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9" s="121" cm="1">
        <f t="array" aca="1" ref="X4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9" s="121" cm="1">
        <f t="array" aca="1" ref="Y4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9" s="121" cm="1">
        <f t="array" aca="1" ref="Z4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9" s="121" cm="1">
        <f t="array" aca="1" ref="AA4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9" s="121" cm="1">
        <f t="array" aca="1" ref="AB4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9" s="121" cm="1">
        <f t="array" aca="1" ref="AC4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9" s="121" cm="1">
        <f t="array" aca="1" ref="AD4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9" s="91" t="str" cm="1">
        <f t="array" aca="1" ref="AE4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N$5&gt;ROUNDUP($AC10/$AD10-IF($E10=MAT_AR,$AF10/$AD10,0),0)*$AD10,FALSE)),"",
IF(MOD(QN$5,$AD10)&lt;&gt;0,0,IF(QN$5&lt;=MAX((ROUNDUP($AC10/$AD10-IF($E10=MAT_AR,$AF10/$AD10,0),0)-1),1)*$AD10,$CL10,($AD10-$BZ10+$BX10)/$AD10*$CL10))),
“”)</v>
      </c>
    </row>
    <row r="460" spans="1:31" ht="120">
      <c r="A460" s="34" t="s">
        <v>3045</v>
      </c>
      <c r="B460" s="1104">
        <v>457</v>
      </c>
      <c r="C460" s="34" t="str">
        <f t="shared" si="2"/>
        <v>QO</v>
      </c>
      <c r="D460" s="20" t="str" cm="1">
        <f t="array" aca="1" ref="D460" ca="1">INDIRECT(ADDRESS(9,$B460,1,1,$A460))</f>
        <v>Considered_EOL_tCO2e_StdYr26</v>
      </c>
      <c r="E460" s="20" t="s">
        <v>5869</v>
      </c>
      <c r="F460" s="121" cm="1">
        <f t="array" aca="1" ref="F4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0" s="121" cm="1">
        <f t="array" aca="1" ref="G4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0" s="121" cm="1">
        <f t="array" aca="1" ref="H4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0" s="121" cm="1">
        <f t="array" aca="1" ref="I4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0" s="121" cm="1">
        <f t="array" aca="1" ref="J4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0" s="121" cm="1">
        <f t="array" aca="1" ref="K4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0" s="121" cm="1">
        <f t="array" aca="1" ref="L4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0" s="121" cm="1">
        <f t="array" aca="1" ref="M4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0" s="121" cm="1">
        <f t="array" aca="1" ref="N4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0" s="121" cm="1">
        <f t="array" aca="1" ref="O4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0" s="121" cm="1">
        <f t="array" aca="1" ref="P4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0" s="121" cm="1">
        <f t="array" aca="1" ref="Q4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0" s="121" cm="1">
        <f t="array" aca="1" ref="R4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0" s="121" cm="1">
        <f t="array" aca="1" ref="S4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0" s="121" cm="1">
        <f t="array" aca="1" ref="T4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0" s="121" cm="1">
        <f t="array" aca="1" ref="U4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0" s="121" cm="1">
        <f t="array" aca="1" ref="V4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0" s="121" cm="1">
        <f t="array" aca="1" ref="W4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0" s="121" cm="1">
        <f t="array" aca="1" ref="X4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0" s="121" cm="1">
        <f t="array" aca="1" ref="Y4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0" s="121" cm="1">
        <f t="array" aca="1" ref="Z4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0" s="121" cm="1">
        <f t="array" aca="1" ref="AA4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0" s="121" cm="1">
        <f t="array" aca="1" ref="AB4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0" s="121" cm="1">
        <f t="array" aca="1" ref="AC4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0" s="121" cm="1">
        <f t="array" aca="1" ref="AD4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0" s="91" t="str" cm="1">
        <f t="array" aca="1" ref="AE4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O$5&gt;ROUNDUP($AC10/$AD10-IF($E10=MAT_AR,$AF10/$AD10,0),0)*$AD10,FALSE)),"",
IF(MOD(QO$5,$AD10)&lt;&gt;0,0,IF(QO$5&lt;=MAX((ROUNDUP($AC10/$AD10-IF($E10=MAT_AR,$AF10/$AD10,0),0)-1),1)*$AD10,$CL10,($AD10-$BZ10+$BX10)/$AD10*$CL10))),
“”)</v>
      </c>
    </row>
    <row r="461" spans="1:31" ht="120">
      <c r="A461" s="34" t="s">
        <v>3045</v>
      </c>
      <c r="B461" s="1104">
        <v>458</v>
      </c>
      <c r="C461" s="34" t="str">
        <f t="shared" si="2"/>
        <v>QP</v>
      </c>
      <c r="D461" s="20" t="str" cm="1">
        <f t="array" aca="1" ref="D461" ca="1">INDIRECT(ADDRESS(9,$B461,1,1,$A461))</f>
        <v>Considered_EOL_tCO2e_StdYr27</v>
      </c>
      <c r="E461" s="20" t="s">
        <v>5870</v>
      </c>
      <c r="F461" s="121" cm="1">
        <f t="array" aca="1" ref="F4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1" s="121" cm="1">
        <f t="array" aca="1" ref="G4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1" s="121" cm="1">
        <f t="array" aca="1" ref="H4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1" s="121" cm="1">
        <f t="array" aca="1" ref="I4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1" s="121" cm="1">
        <f t="array" aca="1" ref="J4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1" s="121" cm="1">
        <f t="array" aca="1" ref="K4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1" s="121" cm="1">
        <f t="array" aca="1" ref="L4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1" s="121" cm="1">
        <f t="array" aca="1" ref="M4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1" s="121" cm="1">
        <f t="array" aca="1" ref="N4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1" s="121" cm="1">
        <f t="array" aca="1" ref="O4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1" s="121" cm="1">
        <f t="array" aca="1" ref="P4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1" s="121" cm="1">
        <f t="array" aca="1" ref="Q4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1" s="121" cm="1">
        <f t="array" aca="1" ref="R4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1" s="121" cm="1">
        <f t="array" aca="1" ref="S4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1" s="121" cm="1">
        <f t="array" aca="1" ref="T4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1" s="121" cm="1">
        <f t="array" aca="1" ref="U4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1" s="121" cm="1">
        <f t="array" aca="1" ref="V4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1" s="121" cm="1">
        <f t="array" aca="1" ref="W4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1" s="121" cm="1">
        <f t="array" aca="1" ref="X4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1" s="121" cm="1">
        <f t="array" aca="1" ref="Y4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1" s="121" cm="1">
        <f t="array" aca="1" ref="Z4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1" s="121" cm="1">
        <f t="array" aca="1" ref="AA4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1" s="121" cm="1">
        <f t="array" aca="1" ref="AB4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1" s="121" cm="1">
        <f t="array" aca="1" ref="AC4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1" s="121" cm="1">
        <f t="array" aca="1" ref="AD4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1" s="91" t="str" cm="1">
        <f t="array" aca="1" ref="AE4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P$5&gt;ROUNDUP($AC10/$AD10-IF($E10=MAT_AR,$AF10/$AD10,0),0)*$AD10,FALSE)),"",
IF(MOD(QP$5,$AD10)&lt;&gt;0,0,IF(QP$5&lt;=MAX((ROUNDUP($AC10/$AD10-IF($E10=MAT_AR,$AF10/$AD10,0),0)-1),1)*$AD10,$CL10,($AD10-$BZ10+$BX10)/$AD10*$CL10))),
“”)</v>
      </c>
    </row>
    <row r="462" spans="1:31" ht="120">
      <c r="A462" s="34" t="s">
        <v>3045</v>
      </c>
      <c r="B462" s="1104">
        <v>459</v>
      </c>
      <c r="C462" s="34" t="str">
        <f t="shared" si="2"/>
        <v>QQ</v>
      </c>
      <c r="D462" s="20" t="str" cm="1">
        <f t="array" aca="1" ref="D462" ca="1">INDIRECT(ADDRESS(9,$B462,1,1,$A462))</f>
        <v>Considered_EOL_tCO2e_StdYr28</v>
      </c>
      <c r="E462" s="20" t="s">
        <v>5871</v>
      </c>
      <c r="F462" s="121" cm="1">
        <f t="array" aca="1" ref="F4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2" s="121" cm="1">
        <f t="array" aca="1" ref="G4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2" s="121" cm="1">
        <f t="array" aca="1" ref="H4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2" s="121" cm="1">
        <f t="array" aca="1" ref="I4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2" s="121" cm="1">
        <f t="array" aca="1" ref="J4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2" s="121" cm="1">
        <f t="array" aca="1" ref="K4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2" s="121" cm="1">
        <f t="array" aca="1" ref="L4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2" s="121" cm="1">
        <f t="array" aca="1" ref="M4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2" s="121" cm="1">
        <f t="array" aca="1" ref="N4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2" s="121" cm="1">
        <f t="array" aca="1" ref="O4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2" s="121" cm="1">
        <f t="array" aca="1" ref="P4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2" s="121" cm="1">
        <f t="array" aca="1" ref="Q4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2" s="121" cm="1">
        <f t="array" aca="1" ref="R4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2" s="121" cm="1">
        <f t="array" aca="1" ref="S4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2" s="121" cm="1">
        <f t="array" aca="1" ref="T4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2" s="121" cm="1">
        <f t="array" aca="1" ref="U4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2" s="121" cm="1">
        <f t="array" aca="1" ref="V4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2" s="121" cm="1">
        <f t="array" aca="1" ref="W4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2" s="121" cm="1">
        <f t="array" aca="1" ref="X4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2" s="121" cm="1">
        <f t="array" aca="1" ref="Y4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2" s="121" cm="1">
        <f t="array" aca="1" ref="Z4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2" s="121" cm="1">
        <f t="array" aca="1" ref="AA4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2" s="121" cm="1">
        <f t="array" aca="1" ref="AB4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2" s="121" cm="1">
        <f t="array" aca="1" ref="AC4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2" s="121" cm="1">
        <f t="array" aca="1" ref="AD4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2" s="91" t="str" cm="1">
        <f t="array" aca="1" ref="AE4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Q$5&gt;ROUNDUP($AC10/$AD10-IF($E10=MAT_AR,$AF10/$AD10,0),0)*$AD10,FALSE)),"",
IF(MOD(QQ$5,$AD10)&lt;&gt;0,0,IF(QQ$5&lt;=MAX((ROUNDUP($AC10/$AD10-IF($E10=MAT_AR,$AF10/$AD10,0),0)-1),1)*$AD10,$CL10,($AD10-$BZ10+$BX10)/$AD10*$CL10))),
“”)</v>
      </c>
    </row>
    <row r="463" spans="1:31" ht="120">
      <c r="A463" s="34" t="s">
        <v>3045</v>
      </c>
      <c r="B463" s="1104">
        <v>460</v>
      </c>
      <c r="C463" s="34" t="str">
        <f t="shared" si="2"/>
        <v>QR</v>
      </c>
      <c r="D463" s="20" t="str" cm="1">
        <f t="array" aca="1" ref="D463" ca="1">INDIRECT(ADDRESS(9,$B463,1,1,$A463))</f>
        <v>Considered_EOL_tCO2e_StdYr29</v>
      </c>
      <c r="E463" s="20" t="s">
        <v>5872</v>
      </c>
      <c r="F463" s="121" cm="1">
        <f t="array" aca="1" ref="F4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3" s="121" cm="1">
        <f t="array" aca="1" ref="G4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3" s="121" cm="1">
        <f t="array" aca="1" ref="H4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3" s="121" cm="1">
        <f t="array" aca="1" ref="I4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3" s="121" cm="1">
        <f t="array" aca="1" ref="J4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3" s="121" cm="1">
        <f t="array" aca="1" ref="K4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3" s="121" cm="1">
        <f t="array" aca="1" ref="L4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3" s="121" cm="1">
        <f t="array" aca="1" ref="M4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3" s="121" cm="1">
        <f t="array" aca="1" ref="N4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3" s="121" cm="1">
        <f t="array" aca="1" ref="O4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3" s="121" cm="1">
        <f t="array" aca="1" ref="P4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3" s="121" cm="1">
        <f t="array" aca="1" ref="Q4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3" s="121" cm="1">
        <f t="array" aca="1" ref="R4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3" s="121" cm="1">
        <f t="array" aca="1" ref="S4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3" s="121" cm="1">
        <f t="array" aca="1" ref="T4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3" s="121" cm="1">
        <f t="array" aca="1" ref="U4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3" s="121" cm="1">
        <f t="array" aca="1" ref="V4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3" s="121" cm="1">
        <f t="array" aca="1" ref="W4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3" s="121" cm="1">
        <f t="array" aca="1" ref="X4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3" s="121" cm="1">
        <f t="array" aca="1" ref="Y4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3" s="121" cm="1">
        <f t="array" aca="1" ref="Z4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3" s="121" cm="1">
        <f t="array" aca="1" ref="AA4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3" s="121" cm="1">
        <f t="array" aca="1" ref="AB4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3" s="121" cm="1">
        <f t="array" aca="1" ref="AC4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3" s="121" cm="1">
        <f t="array" aca="1" ref="AD4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3" s="91" t="str" cm="1">
        <f t="array" aca="1" ref="AE4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R$5&gt;ROUNDUP($AC10/$AD10-IF($E10=MAT_AR,$AF10/$AD10,0),0)*$AD10,FALSE)),"",
IF(MOD(QR$5,$AD10)&lt;&gt;0,0,IF(QR$5&lt;=MAX((ROUNDUP($AC10/$AD10-IF($E10=MAT_AR,$AF10/$AD10,0),0)-1),1)*$AD10,$CL10,($AD10-$BZ10+$BX10)/$AD10*$CL10))),
“”)</v>
      </c>
    </row>
    <row r="464" spans="1:31" ht="120">
      <c r="A464" s="34" t="s">
        <v>3045</v>
      </c>
      <c r="B464" s="1104">
        <v>461</v>
      </c>
      <c r="C464" s="34" t="str">
        <f t="shared" si="2"/>
        <v>QS</v>
      </c>
      <c r="D464" s="20" t="str" cm="1">
        <f t="array" aca="1" ref="D464" ca="1">INDIRECT(ADDRESS(9,$B464,1,1,$A464))</f>
        <v>Considered_EOL_tCO2e_StdYr30</v>
      </c>
      <c r="E464" s="20" t="s">
        <v>5873</v>
      </c>
      <c r="F464" s="121" cm="1">
        <f t="array" aca="1" ref="F4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4" s="121" cm="1">
        <f t="array" aca="1" ref="G4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4" s="121" cm="1">
        <f t="array" aca="1" ref="H4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4" s="121" cm="1">
        <f t="array" aca="1" ref="I4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4" s="121" cm="1">
        <f t="array" aca="1" ref="J4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4" s="121" cm="1">
        <f t="array" aca="1" ref="K4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4" s="121" cm="1">
        <f t="array" aca="1" ref="L4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4" s="121" cm="1">
        <f t="array" aca="1" ref="M4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4" s="121" cm="1">
        <f t="array" aca="1" ref="N4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4" s="121" cm="1">
        <f t="array" aca="1" ref="O4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4" s="121" cm="1">
        <f t="array" aca="1" ref="P4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4" s="121" cm="1">
        <f t="array" aca="1" ref="Q4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4" s="121" cm="1">
        <f t="array" aca="1" ref="R4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4" s="121" cm="1">
        <f t="array" aca="1" ref="S4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4" s="121" cm="1">
        <f t="array" aca="1" ref="T4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4" s="121" cm="1">
        <f t="array" aca="1" ref="U4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4" s="121" cm="1">
        <f t="array" aca="1" ref="V4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4" s="121" cm="1">
        <f t="array" aca="1" ref="W4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4" s="121" cm="1">
        <f t="array" aca="1" ref="X4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4" s="121" cm="1">
        <f t="array" aca="1" ref="Y4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4" s="121" cm="1">
        <f t="array" aca="1" ref="Z4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4" s="121" cm="1">
        <f t="array" aca="1" ref="AA4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4" s="121" cm="1">
        <f t="array" aca="1" ref="AB4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4" s="121" cm="1">
        <f t="array" aca="1" ref="AC4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4" s="121" cm="1">
        <f t="array" aca="1" ref="AD4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4" s="91" t="str" cm="1">
        <f t="array" aca="1" ref="AE4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S$5&gt;ROUNDUP($AC10/$AD10-IF($E10=MAT_AR,$AF10/$AD10,0),0)*$AD10,FALSE)),"",
IF(MOD(QS$5,$AD10)&lt;&gt;0,0,IF(QS$5&lt;=MAX((ROUNDUP($AC10/$AD10-IF($E10=MAT_AR,$AF10/$AD10,0),0)-1),1)*$AD10,$CL10,($AD10-$BZ10+$BX10)/$AD10*$CL10))),
“”)</v>
      </c>
    </row>
    <row r="465" spans="1:31" ht="120">
      <c r="A465" s="34" t="s">
        <v>3045</v>
      </c>
      <c r="B465" s="1104">
        <v>462</v>
      </c>
      <c r="C465" s="34" t="str">
        <f t="shared" si="2"/>
        <v>QT</v>
      </c>
      <c r="D465" s="20" t="str" cm="1">
        <f t="array" aca="1" ref="D465" ca="1">INDIRECT(ADDRESS(9,$B465,1,1,$A465))</f>
        <v>Considered_EOL_tCO2e_StdYr31</v>
      </c>
      <c r="E465" s="20" t="s">
        <v>5874</v>
      </c>
      <c r="F465" s="121" cm="1">
        <f t="array" aca="1" ref="F4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5" s="121" cm="1">
        <f t="array" aca="1" ref="G4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5" s="121" cm="1">
        <f t="array" aca="1" ref="H4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5" s="121" cm="1">
        <f t="array" aca="1" ref="I4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5" s="121" cm="1">
        <f t="array" aca="1" ref="J4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5" s="121" cm="1">
        <f t="array" aca="1" ref="K4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5" s="121" cm="1">
        <f t="array" aca="1" ref="L4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5" s="121" cm="1">
        <f t="array" aca="1" ref="M4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5" s="121" cm="1">
        <f t="array" aca="1" ref="N4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5" s="121" cm="1">
        <f t="array" aca="1" ref="O4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5" s="121" cm="1">
        <f t="array" aca="1" ref="P4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5" s="121" cm="1">
        <f t="array" aca="1" ref="Q4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5" s="121" cm="1">
        <f t="array" aca="1" ref="R4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5" s="121" cm="1">
        <f t="array" aca="1" ref="S4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5" s="121" cm="1">
        <f t="array" aca="1" ref="T4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5" s="121" cm="1">
        <f t="array" aca="1" ref="U4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5" s="121" cm="1">
        <f t="array" aca="1" ref="V4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5" s="121" cm="1">
        <f t="array" aca="1" ref="W4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5" s="121" cm="1">
        <f t="array" aca="1" ref="X4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5" s="121" cm="1">
        <f t="array" aca="1" ref="Y4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5" s="121" cm="1">
        <f t="array" aca="1" ref="Z4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5" s="121" cm="1">
        <f t="array" aca="1" ref="AA4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5" s="121" cm="1">
        <f t="array" aca="1" ref="AB4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5" s="121" cm="1">
        <f t="array" aca="1" ref="AC4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5" s="121" cm="1">
        <f t="array" aca="1" ref="AD4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5" s="91" t="str" cm="1">
        <f t="array" aca="1" ref="AE4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T$5&gt;ROUNDUP($AC10/$AD10-IF($E10=MAT_AR,$AF10/$AD10,0),0)*$AD10,FALSE)),"",
IF(MOD(QT$5,$AD10)&lt;&gt;0,0,IF(QT$5&lt;=MAX((ROUNDUP($AC10/$AD10-IF($E10=MAT_AR,$AF10/$AD10,0),0)-1),1)*$AD10,$CL10,($AD10-$BZ10+$BX10)/$AD10*$CL10))),
“”)</v>
      </c>
    </row>
    <row r="466" spans="1:31" ht="120">
      <c r="A466" s="34" t="s">
        <v>3045</v>
      </c>
      <c r="B466" s="1104">
        <v>463</v>
      </c>
      <c r="C466" s="34" t="str">
        <f t="shared" si="2"/>
        <v>QU</v>
      </c>
      <c r="D466" s="20" t="str" cm="1">
        <f t="array" aca="1" ref="D466" ca="1">INDIRECT(ADDRESS(9,$B466,1,1,$A466))</f>
        <v>Considered_EOL_tCO2e_StdYr32</v>
      </c>
      <c r="E466" s="20" t="s">
        <v>5875</v>
      </c>
      <c r="F466" s="121" cm="1">
        <f t="array" aca="1" ref="F4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6" s="121" cm="1">
        <f t="array" aca="1" ref="G4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6" s="121" cm="1">
        <f t="array" aca="1" ref="H4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6" s="121" cm="1">
        <f t="array" aca="1" ref="I4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6" s="121" cm="1">
        <f t="array" aca="1" ref="J4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6" s="121" cm="1">
        <f t="array" aca="1" ref="K4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6" s="121" cm="1">
        <f t="array" aca="1" ref="L4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6" s="121" cm="1">
        <f t="array" aca="1" ref="M4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6" s="121" cm="1">
        <f t="array" aca="1" ref="N4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6" s="121" cm="1">
        <f t="array" aca="1" ref="O4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6" s="121" cm="1">
        <f t="array" aca="1" ref="P4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6" s="121" cm="1">
        <f t="array" aca="1" ref="Q4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6" s="121" cm="1">
        <f t="array" aca="1" ref="R4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6" s="121" cm="1">
        <f t="array" aca="1" ref="S4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6" s="121" cm="1">
        <f t="array" aca="1" ref="T4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6" s="121" cm="1">
        <f t="array" aca="1" ref="U4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6" s="121" cm="1">
        <f t="array" aca="1" ref="V4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6" s="121" cm="1">
        <f t="array" aca="1" ref="W4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6" s="121" cm="1">
        <f t="array" aca="1" ref="X4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6" s="121" cm="1">
        <f t="array" aca="1" ref="Y4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6" s="121" cm="1">
        <f t="array" aca="1" ref="Z4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6" s="121" cm="1">
        <f t="array" aca="1" ref="AA4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6" s="121" cm="1">
        <f t="array" aca="1" ref="AB4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6" s="121" cm="1">
        <f t="array" aca="1" ref="AC4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6" s="121" cm="1">
        <f t="array" aca="1" ref="AD4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6" s="91" t="str" cm="1">
        <f t="array" aca="1" ref="AE4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U$5&gt;ROUNDUP($AC10/$AD10-IF($E10=MAT_AR,$AF10/$AD10,0),0)*$AD10,FALSE)),"",
IF(MOD(QU$5,$AD10)&lt;&gt;0,0,IF(QU$5&lt;=MAX((ROUNDUP($AC10/$AD10-IF($E10=MAT_AR,$AF10/$AD10,0),0)-1),1)*$AD10,$CL10,($AD10-$BZ10+$BX10)/$AD10*$CL10))),
“”)</v>
      </c>
    </row>
    <row r="467" spans="1:31" ht="120">
      <c r="A467" s="34" t="s">
        <v>3045</v>
      </c>
      <c r="B467" s="1104">
        <v>464</v>
      </c>
      <c r="C467" s="34" t="str">
        <f t="shared" si="2"/>
        <v>QV</v>
      </c>
      <c r="D467" s="20" t="str" cm="1">
        <f t="array" aca="1" ref="D467" ca="1">INDIRECT(ADDRESS(9,$B467,1,1,$A467))</f>
        <v>Considered_EOL_tCO2e_StdYr33</v>
      </c>
      <c r="E467" s="20" t="s">
        <v>5876</v>
      </c>
      <c r="F467" s="121" cm="1">
        <f t="array" aca="1" ref="F4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7" s="121" cm="1">
        <f t="array" aca="1" ref="G4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7" s="121" cm="1">
        <f t="array" aca="1" ref="H4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7" s="121" cm="1">
        <f t="array" aca="1" ref="I4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7" s="121" cm="1">
        <f t="array" aca="1" ref="J4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7" s="121" cm="1">
        <f t="array" aca="1" ref="K4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7" s="121" cm="1">
        <f t="array" aca="1" ref="L4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7" s="121" cm="1">
        <f t="array" aca="1" ref="M4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7" s="121" cm="1">
        <f t="array" aca="1" ref="N4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7" s="121" cm="1">
        <f t="array" aca="1" ref="O4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7" s="121" cm="1">
        <f t="array" aca="1" ref="P4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7" s="121" cm="1">
        <f t="array" aca="1" ref="Q4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7" s="121" cm="1">
        <f t="array" aca="1" ref="R4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7" s="121" cm="1">
        <f t="array" aca="1" ref="S4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7" s="121" cm="1">
        <f t="array" aca="1" ref="T4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7" s="121" cm="1">
        <f t="array" aca="1" ref="U4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7" s="121" cm="1">
        <f t="array" aca="1" ref="V4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7" s="121" cm="1">
        <f t="array" aca="1" ref="W4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7" s="121" cm="1">
        <f t="array" aca="1" ref="X4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7" s="121" cm="1">
        <f t="array" aca="1" ref="Y4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7" s="121" cm="1">
        <f t="array" aca="1" ref="Z4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7" s="121" cm="1">
        <f t="array" aca="1" ref="AA4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7" s="121" cm="1">
        <f t="array" aca="1" ref="AB4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7" s="121" cm="1">
        <f t="array" aca="1" ref="AC4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7" s="121" cm="1">
        <f t="array" aca="1" ref="AD4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7" s="91" t="str" cm="1">
        <f t="array" aca="1" ref="AE4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V$5&gt;ROUNDUP($AC10/$AD10-IF($E10=MAT_AR,$AF10/$AD10,0),0)*$AD10,FALSE)),"",
IF(MOD(QV$5,$AD10)&lt;&gt;0,0,IF(QV$5&lt;=MAX((ROUNDUP($AC10/$AD10-IF($E10=MAT_AR,$AF10/$AD10,0),0)-1),1)*$AD10,$CL10,($AD10-$BZ10+$BX10)/$AD10*$CL10))),
“”)</v>
      </c>
    </row>
    <row r="468" spans="1:31" ht="120">
      <c r="A468" s="34" t="s">
        <v>3045</v>
      </c>
      <c r="B468" s="1104">
        <v>465</v>
      </c>
      <c r="C468" s="34" t="str">
        <f t="shared" si="2"/>
        <v>QW</v>
      </c>
      <c r="D468" s="20" t="str" cm="1">
        <f t="array" aca="1" ref="D468" ca="1">INDIRECT(ADDRESS(9,$B468,1,1,$A468))</f>
        <v>Considered_EOL_tCO2e_StdYr34</v>
      </c>
      <c r="E468" s="20" t="s">
        <v>5877</v>
      </c>
      <c r="F468" s="121" cm="1">
        <f t="array" aca="1" ref="F4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8" s="121" cm="1">
        <f t="array" aca="1" ref="G4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8" s="121" cm="1">
        <f t="array" aca="1" ref="H4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8" s="121" cm="1">
        <f t="array" aca="1" ref="I4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8" s="121" cm="1">
        <f t="array" aca="1" ref="J4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8" s="121" cm="1">
        <f t="array" aca="1" ref="K4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8" s="121" cm="1">
        <f t="array" aca="1" ref="L4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8" s="121" cm="1">
        <f t="array" aca="1" ref="M4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8" s="121" cm="1">
        <f t="array" aca="1" ref="N4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8" s="121" cm="1">
        <f t="array" aca="1" ref="O4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8" s="121" cm="1">
        <f t="array" aca="1" ref="P4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8" s="121" cm="1">
        <f t="array" aca="1" ref="Q4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8" s="121" cm="1">
        <f t="array" aca="1" ref="R4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8" s="121" cm="1">
        <f t="array" aca="1" ref="S4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8" s="121" cm="1">
        <f t="array" aca="1" ref="T4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8" s="121" cm="1">
        <f t="array" aca="1" ref="U4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8" s="121" cm="1">
        <f t="array" aca="1" ref="V4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8" s="121" cm="1">
        <f t="array" aca="1" ref="W4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8" s="121" cm="1">
        <f t="array" aca="1" ref="X4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8" s="121" cm="1">
        <f t="array" aca="1" ref="Y4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8" s="121" cm="1">
        <f t="array" aca="1" ref="Z4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8" s="121" cm="1">
        <f t="array" aca="1" ref="AA4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8" s="121" cm="1">
        <f t="array" aca="1" ref="AB4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8" s="121" cm="1">
        <f t="array" aca="1" ref="AC4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8" s="121" cm="1">
        <f t="array" aca="1" ref="AD4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8" s="91" t="str" cm="1">
        <f t="array" aca="1" ref="AE4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W$5&gt;ROUNDUP($AC10/$AD10-IF($E10=MAT_AR,$AF10/$AD10,0),0)*$AD10,FALSE)),"",
IF(MOD(QW$5,$AD10)&lt;&gt;0,0,IF(QW$5&lt;=MAX((ROUNDUP($AC10/$AD10-IF($E10=MAT_AR,$AF10/$AD10,0),0)-1),1)*$AD10,$CL10,($AD10-$BZ10+$BX10)/$AD10*$CL10))),
“”)</v>
      </c>
    </row>
    <row r="469" spans="1:31" ht="120">
      <c r="A469" s="34" t="s">
        <v>3045</v>
      </c>
      <c r="B469" s="1104">
        <v>466</v>
      </c>
      <c r="C469" s="34" t="str">
        <f t="shared" si="2"/>
        <v>QX</v>
      </c>
      <c r="D469" s="20" t="str" cm="1">
        <f t="array" aca="1" ref="D469" ca="1">INDIRECT(ADDRESS(9,$B469,1,1,$A469))</f>
        <v>Considered_EOL_tCO2e_StdYr35</v>
      </c>
      <c r="E469" s="20" t="s">
        <v>5878</v>
      </c>
      <c r="F469" s="121" cm="1">
        <f t="array" aca="1" ref="F4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9" s="121" cm="1">
        <f t="array" aca="1" ref="G4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9" s="121" cm="1">
        <f t="array" aca="1" ref="H4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9" s="121" cm="1">
        <f t="array" aca="1" ref="I4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9" s="121" cm="1">
        <f t="array" aca="1" ref="J4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9" s="121" cm="1">
        <f t="array" aca="1" ref="K4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9" s="121" cm="1">
        <f t="array" aca="1" ref="L4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9" s="121" cm="1">
        <f t="array" aca="1" ref="M4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9" s="121" cm="1">
        <f t="array" aca="1" ref="N4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9" s="121" cm="1">
        <f t="array" aca="1" ref="O4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9" s="121" cm="1">
        <f t="array" aca="1" ref="P4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9" s="121" cm="1">
        <f t="array" aca="1" ref="Q4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9" s="121" cm="1">
        <f t="array" aca="1" ref="R4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9" s="121" cm="1">
        <f t="array" aca="1" ref="S4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9" s="121" cm="1">
        <f t="array" aca="1" ref="T4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9" s="121" cm="1">
        <f t="array" aca="1" ref="U4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9" s="121" cm="1">
        <f t="array" aca="1" ref="V4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9" s="121" cm="1">
        <f t="array" aca="1" ref="W4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9" s="121" cm="1">
        <f t="array" aca="1" ref="X4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9" s="121" cm="1">
        <f t="array" aca="1" ref="Y4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9" s="121" cm="1">
        <f t="array" aca="1" ref="Z4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9" s="121" cm="1">
        <f t="array" aca="1" ref="AA4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9" s="121" cm="1">
        <f t="array" aca="1" ref="AB4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9" s="121" cm="1">
        <f t="array" aca="1" ref="AC4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9" s="121" cm="1">
        <f t="array" aca="1" ref="AD4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9" s="91" t="str" cm="1">
        <f t="array" aca="1" ref="AE4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X$5&gt;ROUNDUP($AC10/$AD10-IF($E10=MAT_AR,$AF10/$AD10,0),0)*$AD10,FALSE)),"",
IF(MOD(QX$5,$AD10)&lt;&gt;0,0,IF(QX$5&lt;=MAX((ROUNDUP($AC10/$AD10-IF($E10=MAT_AR,$AF10/$AD10,0),0)-1),1)*$AD10,$CL10,($AD10-$BZ10+$BX10)/$AD10*$CL10))),
“”)</v>
      </c>
    </row>
    <row r="470" spans="1:31" ht="120">
      <c r="A470" s="34" t="s">
        <v>3045</v>
      </c>
      <c r="B470" s="1104">
        <v>467</v>
      </c>
      <c r="C470" s="34" t="str">
        <f t="shared" si="2"/>
        <v>QY</v>
      </c>
      <c r="D470" s="20" t="str" cm="1">
        <f t="array" aca="1" ref="D470" ca="1">INDIRECT(ADDRESS(9,$B470,1,1,$A470))</f>
        <v>Considered_EOL_tCO2e_StdYr36</v>
      </c>
      <c r="E470" s="20" t="s">
        <v>5879</v>
      </c>
      <c r="F470" s="121" cm="1">
        <f t="array" aca="1" ref="F4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0" s="121" cm="1">
        <f t="array" aca="1" ref="G4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0" s="121" cm="1">
        <f t="array" aca="1" ref="H4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0" s="121" cm="1">
        <f t="array" aca="1" ref="I4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0" s="121" cm="1">
        <f t="array" aca="1" ref="J4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0" s="121" cm="1">
        <f t="array" aca="1" ref="K4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0" s="121" cm="1">
        <f t="array" aca="1" ref="L4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0" s="121" cm="1">
        <f t="array" aca="1" ref="M4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0" s="121" cm="1">
        <f t="array" aca="1" ref="N4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0" s="121" cm="1">
        <f t="array" aca="1" ref="O4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0" s="121" cm="1">
        <f t="array" aca="1" ref="P4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0" s="121" cm="1">
        <f t="array" aca="1" ref="Q4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0" s="121" cm="1">
        <f t="array" aca="1" ref="R4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0" s="121" cm="1">
        <f t="array" aca="1" ref="S4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0" s="121" cm="1">
        <f t="array" aca="1" ref="T4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0" s="121" cm="1">
        <f t="array" aca="1" ref="U4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0" s="121" cm="1">
        <f t="array" aca="1" ref="V4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0" s="121" cm="1">
        <f t="array" aca="1" ref="W4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0" s="121" cm="1">
        <f t="array" aca="1" ref="X4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0" s="121" cm="1">
        <f t="array" aca="1" ref="Y4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0" s="121" cm="1">
        <f t="array" aca="1" ref="Z4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0" s="121" cm="1">
        <f t="array" aca="1" ref="AA4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0" s="121" cm="1">
        <f t="array" aca="1" ref="AB4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0" s="121" cm="1">
        <f t="array" aca="1" ref="AC4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0" s="121" cm="1">
        <f t="array" aca="1" ref="AD4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0" s="91" t="str" cm="1">
        <f t="array" aca="1" ref="AE4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Y$5&gt;ROUNDUP($AC10/$AD10-IF($E10=MAT_AR,$AF10/$AD10,0),0)*$AD10,FALSE)),"",
IF(MOD(QY$5,$AD10)&lt;&gt;0,0,IF(QY$5&lt;=MAX((ROUNDUP($AC10/$AD10-IF($E10=MAT_AR,$AF10/$AD10,0),0)-1),1)*$AD10,$CL10,($AD10-$BZ10+$BX10)/$AD10*$CL10))),
“”)</v>
      </c>
    </row>
    <row r="471" spans="1:31" ht="120">
      <c r="A471" s="34" t="s">
        <v>3045</v>
      </c>
      <c r="B471" s="1104">
        <v>468</v>
      </c>
      <c r="C471" s="34" t="str">
        <f t="shared" si="2"/>
        <v>QZ</v>
      </c>
      <c r="D471" s="20" t="str" cm="1">
        <f t="array" aca="1" ref="D471" ca="1">INDIRECT(ADDRESS(9,$B471,1,1,$A471))</f>
        <v>Considered_EOL_tCO2e_StdYr37</v>
      </c>
      <c r="E471" s="20" t="s">
        <v>5880</v>
      </c>
      <c r="F471" s="121" cm="1">
        <f t="array" aca="1" ref="F4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1" s="121" cm="1">
        <f t="array" aca="1" ref="G4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1" s="121" cm="1">
        <f t="array" aca="1" ref="H4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1" s="121" cm="1">
        <f t="array" aca="1" ref="I4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1" s="121" cm="1">
        <f t="array" aca="1" ref="J4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1" s="121" cm="1">
        <f t="array" aca="1" ref="K4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1" s="121" cm="1">
        <f t="array" aca="1" ref="L4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1" s="121" cm="1">
        <f t="array" aca="1" ref="M4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1" s="121" cm="1">
        <f t="array" aca="1" ref="N4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1" s="121" cm="1">
        <f t="array" aca="1" ref="O4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1" s="121" cm="1">
        <f t="array" aca="1" ref="P4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1" s="121" cm="1">
        <f t="array" aca="1" ref="Q4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1" s="121" cm="1">
        <f t="array" aca="1" ref="R4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1" s="121" cm="1">
        <f t="array" aca="1" ref="S4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1" s="121" cm="1">
        <f t="array" aca="1" ref="T4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1" s="121" cm="1">
        <f t="array" aca="1" ref="U4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1" s="121" cm="1">
        <f t="array" aca="1" ref="V4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1" s="121" cm="1">
        <f t="array" aca="1" ref="W4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1" s="121" cm="1">
        <f t="array" aca="1" ref="X4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1" s="121" cm="1">
        <f t="array" aca="1" ref="Y4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1" s="121" cm="1">
        <f t="array" aca="1" ref="Z4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1" s="121" cm="1">
        <f t="array" aca="1" ref="AA4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1" s="121" cm="1">
        <f t="array" aca="1" ref="AB4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1" s="121" cm="1">
        <f t="array" aca="1" ref="AC4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1" s="121" cm="1">
        <f t="array" aca="1" ref="AD4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1" s="91" t="str" cm="1">
        <f t="array" aca="1" ref="AE4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QZ$5&gt;ROUNDUP($AC10/$AD10-IF($E10=MAT_AR,$AF10/$AD10,0),0)*$AD10,FALSE)),"",
IF(MOD(QZ$5,$AD10)&lt;&gt;0,0,IF(QZ$5&lt;=MAX((ROUNDUP($AC10/$AD10-IF($E10=MAT_AR,$AF10/$AD10,0),0)-1),1)*$AD10,$CL10,($AD10-$BZ10+$BX10)/$AD10*$CL10))),
“”)</v>
      </c>
    </row>
    <row r="472" spans="1:31" ht="120">
      <c r="A472" s="34" t="s">
        <v>3045</v>
      </c>
      <c r="B472" s="1104">
        <v>469</v>
      </c>
      <c r="C472" s="34" t="str">
        <f t="shared" si="2"/>
        <v>RA</v>
      </c>
      <c r="D472" s="20" t="str" cm="1">
        <f t="array" aca="1" ref="D472" ca="1">INDIRECT(ADDRESS(9,$B472,1,1,$A472))</f>
        <v>Considered_EOL_tCO2e_StdYr38</v>
      </c>
      <c r="E472" s="20" t="s">
        <v>5881</v>
      </c>
      <c r="F472" s="121" cm="1">
        <f t="array" aca="1" ref="F4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2" s="121" cm="1">
        <f t="array" aca="1" ref="G4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2" s="121" cm="1">
        <f t="array" aca="1" ref="H4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2" s="121" cm="1">
        <f t="array" aca="1" ref="I4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2" s="121" cm="1">
        <f t="array" aca="1" ref="J4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2" s="121" cm="1">
        <f t="array" aca="1" ref="K4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2" s="121" cm="1">
        <f t="array" aca="1" ref="L4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2" s="121" cm="1">
        <f t="array" aca="1" ref="M4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2" s="121" cm="1">
        <f t="array" aca="1" ref="N4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2" s="121" cm="1">
        <f t="array" aca="1" ref="O4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2" s="121" cm="1">
        <f t="array" aca="1" ref="P4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2" s="121" cm="1">
        <f t="array" aca="1" ref="Q4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2" s="121" cm="1">
        <f t="array" aca="1" ref="R4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2" s="121" cm="1">
        <f t="array" aca="1" ref="S4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2" s="121" cm="1">
        <f t="array" aca="1" ref="T4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2" s="121" cm="1">
        <f t="array" aca="1" ref="U4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2" s="121" cm="1">
        <f t="array" aca="1" ref="V4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2" s="121" cm="1">
        <f t="array" aca="1" ref="W4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2" s="121" cm="1">
        <f t="array" aca="1" ref="X4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2" s="121" cm="1">
        <f t="array" aca="1" ref="Y4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2" s="121" cm="1">
        <f t="array" aca="1" ref="Z4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2" s="121" cm="1">
        <f t="array" aca="1" ref="AA4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2" s="121" cm="1">
        <f t="array" aca="1" ref="AB4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2" s="121" cm="1">
        <f t="array" aca="1" ref="AC4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2" s="121" cm="1">
        <f t="array" aca="1" ref="AD4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2" s="91" t="str" cm="1">
        <f t="array" aca="1" ref="AE4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A$5&gt;ROUNDUP($AC10/$AD10-IF($E10=MAT_AR,$AF10/$AD10,0),0)*$AD10,FALSE)),"",
IF(MOD(RA$5,$AD10)&lt;&gt;0,0,IF(RA$5&lt;=MAX((ROUNDUP($AC10/$AD10-IF($E10=MAT_AR,$AF10/$AD10,0),0)-1),1)*$AD10,$CL10,($AD10-$BZ10+$BX10)/$AD10*$CL10))),
“”)</v>
      </c>
    </row>
    <row r="473" spans="1:31" ht="120">
      <c r="A473" s="34" t="s">
        <v>3045</v>
      </c>
      <c r="B473" s="1104">
        <v>470</v>
      </c>
      <c r="C473" s="34" t="str">
        <f t="shared" si="2"/>
        <v>RB</v>
      </c>
      <c r="D473" s="20" t="str" cm="1">
        <f t="array" aca="1" ref="D473" ca="1">INDIRECT(ADDRESS(9,$B473,1,1,$A473))</f>
        <v>Considered_EOL_tCO2e_StdYr39</v>
      </c>
      <c r="E473" s="20" t="s">
        <v>5882</v>
      </c>
      <c r="F473" s="121" cm="1">
        <f t="array" aca="1" ref="F4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3" s="121" cm="1">
        <f t="array" aca="1" ref="G4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3" s="121" cm="1">
        <f t="array" aca="1" ref="H4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3" s="121" cm="1">
        <f t="array" aca="1" ref="I4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3" s="121" cm="1">
        <f t="array" aca="1" ref="J4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3" s="121" cm="1">
        <f t="array" aca="1" ref="K4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3" s="121" cm="1">
        <f t="array" aca="1" ref="L4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3" s="121" cm="1">
        <f t="array" aca="1" ref="M4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3" s="121" cm="1">
        <f t="array" aca="1" ref="N4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3" s="121" cm="1">
        <f t="array" aca="1" ref="O4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3" s="121" cm="1">
        <f t="array" aca="1" ref="P4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3" s="121" cm="1">
        <f t="array" aca="1" ref="Q4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3" s="121" cm="1">
        <f t="array" aca="1" ref="R4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3" s="121" cm="1">
        <f t="array" aca="1" ref="S4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3" s="121" cm="1">
        <f t="array" aca="1" ref="T4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3" s="121" cm="1">
        <f t="array" aca="1" ref="U4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3" s="121" cm="1">
        <f t="array" aca="1" ref="V4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3" s="121" cm="1">
        <f t="array" aca="1" ref="W4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3" s="121" cm="1">
        <f t="array" aca="1" ref="X4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3" s="121" cm="1">
        <f t="array" aca="1" ref="Y4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3" s="121" cm="1">
        <f t="array" aca="1" ref="Z4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3" s="121" cm="1">
        <f t="array" aca="1" ref="AA4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3" s="121" cm="1">
        <f t="array" aca="1" ref="AB4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3" s="121" cm="1">
        <f t="array" aca="1" ref="AC4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3" s="121" cm="1">
        <f t="array" aca="1" ref="AD4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3" s="91" t="str" cm="1">
        <f t="array" aca="1" ref="AE4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B$5&gt;ROUNDUP($AC10/$AD10-IF($E10=MAT_AR,$AF10/$AD10,0),0)*$AD10,FALSE)),"",
IF(MOD(RB$5,$AD10)&lt;&gt;0,0,IF(RB$5&lt;=MAX((ROUNDUP($AC10/$AD10-IF($E10=MAT_AR,$AF10/$AD10,0),0)-1),1)*$AD10,$CL10,($AD10-$BZ10+$BX10)/$AD10*$CL10))),
“”)</v>
      </c>
    </row>
    <row r="474" spans="1:31" ht="120">
      <c r="A474" s="34" t="s">
        <v>3045</v>
      </c>
      <c r="B474" s="1104">
        <v>471</v>
      </c>
      <c r="C474" s="34" t="str">
        <f t="shared" si="2"/>
        <v>RC</v>
      </c>
      <c r="D474" s="20" t="str" cm="1">
        <f t="array" aca="1" ref="D474" ca="1">INDIRECT(ADDRESS(9,$B474,1,1,$A474))</f>
        <v>Considered_EOL_tCO2e_StdYr40</v>
      </c>
      <c r="E474" s="20" t="s">
        <v>5883</v>
      </c>
      <c r="F474" s="121" cm="1">
        <f t="array" aca="1" ref="F4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4" s="121" cm="1">
        <f t="array" aca="1" ref="G4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4" s="121" cm="1">
        <f t="array" aca="1" ref="H4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4" s="121" cm="1">
        <f t="array" aca="1" ref="I4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4" s="121" cm="1">
        <f t="array" aca="1" ref="J4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4" s="121" cm="1">
        <f t="array" aca="1" ref="K4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4" s="121" cm="1">
        <f t="array" aca="1" ref="L4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4" s="121" cm="1">
        <f t="array" aca="1" ref="M4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4" s="121" cm="1">
        <f t="array" aca="1" ref="N4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4" s="121" cm="1">
        <f t="array" aca="1" ref="O4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4" s="121" cm="1">
        <f t="array" aca="1" ref="P4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4" s="121" cm="1">
        <f t="array" aca="1" ref="Q4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4" s="121" cm="1">
        <f t="array" aca="1" ref="R4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4" s="121" cm="1">
        <f t="array" aca="1" ref="S4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4" s="121" cm="1">
        <f t="array" aca="1" ref="T4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4" s="121" cm="1">
        <f t="array" aca="1" ref="U4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4" s="121" cm="1">
        <f t="array" aca="1" ref="V4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4" s="121" cm="1">
        <f t="array" aca="1" ref="W4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4" s="121" cm="1">
        <f t="array" aca="1" ref="X4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4" s="121" cm="1">
        <f t="array" aca="1" ref="Y4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4" s="121" cm="1">
        <f t="array" aca="1" ref="Z4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4" s="121" cm="1">
        <f t="array" aca="1" ref="AA4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4" s="121" cm="1">
        <f t="array" aca="1" ref="AB4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4" s="121" cm="1">
        <f t="array" aca="1" ref="AC4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4" s="121" cm="1">
        <f t="array" aca="1" ref="AD4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4" s="91" t="str" cm="1">
        <f t="array" aca="1" ref="AE4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C$5&gt;ROUNDUP($AC10/$AD10-IF($E10=MAT_AR,$AF10/$AD10,0),0)*$AD10,FALSE)),"",
IF(MOD(RC$5,$AD10)&lt;&gt;0,0,IF(RC$5&lt;=MAX((ROUNDUP($AC10/$AD10-IF($E10=MAT_AR,$AF10/$AD10,0),0)-1),1)*$AD10,$CL10,($AD10-$BZ10+$BX10)/$AD10*$CL10))),
“”)</v>
      </c>
    </row>
    <row r="475" spans="1:31" ht="120">
      <c r="A475" s="34" t="s">
        <v>3045</v>
      </c>
      <c r="B475" s="1104">
        <v>472</v>
      </c>
      <c r="C475" s="34" t="str">
        <f t="shared" si="2"/>
        <v>RD</v>
      </c>
      <c r="D475" s="20" t="str" cm="1">
        <f t="array" aca="1" ref="D475" ca="1">INDIRECT(ADDRESS(9,$B475,1,1,$A475))</f>
        <v>Considered_EOL_tCO2e_StdYr41</v>
      </c>
      <c r="E475" s="20" t="s">
        <v>5884</v>
      </c>
      <c r="F475" s="121" cm="1">
        <f t="array" aca="1" ref="F4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5" s="121" cm="1">
        <f t="array" aca="1" ref="G4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5" s="121" cm="1">
        <f t="array" aca="1" ref="H4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5" s="121" cm="1">
        <f t="array" aca="1" ref="I4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5" s="121" cm="1">
        <f t="array" aca="1" ref="J4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5" s="121" cm="1">
        <f t="array" aca="1" ref="K4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5" s="121" cm="1">
        <f t="array" aca="1" ref="L4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5" s="121" cm="1">
        <f t="array" aca="1" ref="M4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5" s="121" cm="1">
        <f t="array" aca="1" ref="N4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5" s="121" cm="1">
        <f t="array" aca="1" ref="O4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5" s="121" cm="1">
        <f t="array" aca="1" ref="P4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5" s="121" cm="1">
        <f t="array" aca="1" ref="Q4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5" s="121" cm="1">
        <f t="array" aca="1" ref="R4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5" s="121" cm="1">
        <f t="array" aca="1" ref="S4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5" s="121" cm="1">
        <f t="array" aca="1" ref="T4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5" s="121" cm="1">
        <f t="array" aca="1" ref="U4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5" s="121" cm="1">
        <f t="array" aca="1" ref="V4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5" s="121" cm="1">
        <f t="array" aca="1" ref="W4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5" s="121" cm="1">
        <f t="array" aca="1" ref="X4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5" s="121" cm="1">
        <f t="array" aca="1" ref="Y4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5" s="121" cm="1">
        <f t="array" aca="1" ref="Z4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5" s="121" cm="1">
        <f t="array" aca="1" ref="AA4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5" s="121" cm="1">
        <f t="array" aca="1" ref="AB4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5" s="121" cm="1">
        <f t="array" aca="1" ref="AC4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5" s="121" cm="1">
        <f t="array" aca="1" ref="AD4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5" s="91" t="str" cm="1">
        <f t="array" aca="1" ref="AE4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D$5&gt;ROUNDUP($AC10/$AD10-IF($E10=MAT_AR,$AF10/$AD10,0),0)*$AD10,FALSE)),"",
IF(MOD(RD$5,$AD10)&lt;&gt;0,0,IF(RD$5&lt;=MAX((ROUNDUP($AC10/$AD10-IF($E10=MAT_AR,$AF10/$AD10,0),0)-1),1)*$AD10,$CL10,($AD10-$BZ10+$BX10)/$AD10*$CL10))),
“”)</v>
      </c>
    </row>
    <row r="476" spans="1:31" ht="120">
      <c r="A476" s="34" t="s">
        <v>3045</v>
      </c>
      <c r="B476" s="1104">
        <v>473</v>
      </c>
      <c r="C476" s="34" t="str">
        <f t="shared" si="2"/>
        <v>RE</v>
      </c>
      <c r="D476" s="20" t="str" cm="1">
        <f t="array" aca="1" ref="D476" ca="1">INDIRECT(ADDRESS(9,$B476,1,1,$A476))</f>
        <v>Considered_EOL_tCO2e_StdYr42</v>
      </c>
      <c r="E476" s="20" t="s">
        <v>5885</v>
      </c>
      <c r="F476" s="121" cm="1">
        <f t="array" aca="1" ref="F4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6" s="121" cm="1">
        <f t="array" aca="1" ref="G4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6" s="121" cm="1">
        <f t="array" aca="1" ref="H4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6" s="121" cm="1">
        <f t="array" aca="1" ref="I4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6" s="121" cm="1">
        <f t="array" aca="1" ref="J4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6" s="121" cm="1">
        <f t="array" aca="1" ref="K4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6" s="121" cm="1">
        <f t="array" aca="1" ref="L4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6" s="121" cm="1">
        <f t="array" aca="1" ref="M4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6" s="121" cm="1">
        <f t="array" aca="1" ref="N4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6" s="121" cm="1">
        <f t="array" aca="1" ref="O4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6" s="121" cm="1">
        <f t="array" aca="1" ref="P4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6" s="121" cm="1">
        <f t="array" aca="1" ref="Q4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6" s="121" cm="1">
        <f t="array" aca="1" ref="R4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6" s="121" cm="1">
        <f t="array" aca="1" ref="S4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6" s="121" cm="1">
        <f t="array" aca="1" ref="T4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6" s="121" cm="1">
        <f t="array" aca="1" ref="U4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6" s="121" cm="1">
        <f t="array" aca="1" ref="V4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6" s="121" cm="1">
        <f t="array" aca="1" ref="W4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6" s="121" cm="1">
        <f t="array" aca="1" ref="X4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6" s="121" cm="1">
        <f t="array" aca="1" ref="Y4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6" s="121" cm="1">
        <f t="array" aca="1" ref="Z4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6" s="121" cm="1">
        <f t="array" aca="1" ref="AA4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6" s="121" cm="1">
        <f t="array" aca="1" ref="AB4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6" s="121" cm="1">
        <f t="array" aca="1" ref="AC4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6" s="121" cm="1">
        <f t="array" aca="1" ref="AD4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6" s="91" t="str" cm="1">
        <f t="array" aca="1" ref="AE4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E$5&gt;ROUNDUP($AC10/$AD10-IF($E10=MAT_AR,$AF10/$AD10,0),0)*$AD10,FALSE)),"",
IF(MOD(RE$5,$AD10)&lt;&gt;0,0,IF(RE$5&lt;=MAX((ROUNDUP($AC10/$AD10-IF($E10=MAT_AR,$AF10/$AD10,0),0)-1),1)*$AD10,$CL10,($AD10-$BZ10+$BX10)/$AD10*$CL10))),
“”)</v>
      </c>
    </row>
    <row r="477" spans="1:31" ht="120">
      <c r="A477" s="34" t="s">
        <v>3045</v>
      </c>
      <c r="B477" s="1104">
        <v>474</v>
      </c>
      <c r="C477" s="34" t="str">
        <f t="shared" si="2"/>
        <v>RF</v>
      </c>
      <c r="D477" s="20" t="str" cm="1">
        <f t="array" aca="1" ref="D477" ca="1">INDIRECT(ADDRESS(9,$B477,1,1,$A477))</f>
        <v>Considered_EOL_tCO2e_StdYr43</v>
      </c>
      <c r="E477" s="20" t="s">
        <v>5886</v>
      </c>
      <c r="F477" s="121" cm="1">
        <f t="array" aca="1" ref="F4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7" s="121" cm="1">
        <f t="array" aca="1" ref="G4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7" s="121" cm="1">
        <f t="array" aca="1" ref="H4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7" s="121" cm="1">
        <f t="array" aca="1" ref="I4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7" s="121" cm="1">
        <f t="array" aca="1" ref="J4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7" s="121" cm="1">
        <f t="array" aca="1" ref="K4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7" s="121" cm="1">
        <f t="array" aca="1" ref="L4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7" s="121" cm="1">
        <f t="array" aca="1" ref="M4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7" s="121" cm="1">
        <f t="array" aca="1" ref="N4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7" s="121" cm="1">
        <f t="array" aca="1" ref="O4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7" s="121" cm="1">
        <f t="array" aca="1" ref="P4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7" s="121" cm="1">
        <f t="array" aca="1" ref="Q4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7" s="121" cm="1">
        <f t="array" aca="1" ref="R4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7" s="121" cm="1">
        <f t="array" aca="1" ref="S4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7" s="121" cm="1">
        <f t="array" aca="1" ref="T4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7" s="121" cm="1">
        <f t="array" aca="1" ref="U4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7" s="121" cm="1">
        <f t="array" aca="1" ref="V4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7" s="121" cm="1">
        <f t="array" aca="1" ref="W4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7" s="121" cm="1">
        <f t="array" aca="1" ref="X4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7" s="121" cm="1">
        <f t="array" aca="1" ref="Y4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7" s="121" cm="1">
        <f t="array" aca="1" ref="Z4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7" s="121" cm="1">
        <f t="array" aca="1" ref="AA4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7" s="121" cm="1">
        <f t="array" aca="1" ref="AB4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7" s="121" cm="1">
        <f t="array" aca="1" ref="AC4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7" s="121" cm="1">
        <f t="array" aca="1" ref="AD4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7" s="91" t="str" cm="1">
        <f t="array" aca="1" ref="AE4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F$5&gt;ROUNDUP($AC10/$AD10-IF($E10=MAT_AR,$AF10/$AD10,0),0)*$AD10,FALSE)),"",
IF(MOD(RF$5,$AD10)&lt;&gt;0,0,IF(RF$5&lt;=MAX((ROUNDUP($AC10/$AD10-IF($E10=MAT_AR,$AF10/$AD10,0),0)-1),1)*$AD10,$CL10,($AD10-$BZ10+$BX10)/$AD10*$CL10))),
“”)</v>
      </c>
    </row>
    <row r="478" spans="1:31" ht="120">
      <c r="A478" s="34" t="s">
        <v>3045</v>
      </c>
      <c r="B478" s="1104">
        <v>475</v>
      </c>
      <c r="C478" s="34" t="str">
        <f t="shared" si="2"/>
        <v>RG</v>
      </c>
      <c r="D478" s="20" t="str" cm="1">
        <f t="array" aca="1" ref="D478" ca="1">INDIRECT(ADDRESS(9,$B478,1,1,$A478))</f>
        <v>Considered_EOL_tCO2e_StdYr44</v>
      </c>
      <c r="E478" s="20" t="s">
        <v>5887</v>
      </c>
      <c r="F478" s="121" cm="1">
        <f t="array" aca="1" ref="F4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8" s="121" cm="1">
        <f t="array" aca="1" ref="G4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8" s="121" cm="1">
        <f t="array" aca="1" ref="H4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8" s="121" cm="1">
        <f t="array" aca="1" ref="I4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8" s="121" cm="1">
        <f t="array" aca="1" ref="J4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8" s="121" cm="1">
        <f t="array" aca="1" ref="K4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8" s="121" cm="1">
        <f t="array" aca="1" ref="L4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8" s="121" cm="1">
        <f t="array" aca="1" ref="M4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8" s="121" cm="1">
        <f t="array" aca="1" ref="N4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8" s="121" cm="1">
        <f t="array" aca="1" ref="O4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8" s="121" cm="1">
        <f t="array" aca="1" ref="P4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8" s="121" cm="1">
        <f t="array" aca="1" ref="Q4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8" s="121" cm="1">
        <f t="array" aca="1" ref="R4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8" s="121" cm="1">
        <f t="array" aca="1" ref="S4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8" s="121" cm="1">
        <f t="array" aca="1" ref="T4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8" s="121" cm="1">
        <f t="array" aca="1" ref="U4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8" s="121" cm="1">
        <f t="array" aca="1" ref="V4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8" s="121" cm="1">
        <f t="array" aca="1" ref="W4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8" s="121" cm="1">
        <f t="array" aca="1" ref="X4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8" s="121" cm="1">
        <f t="array" aca="1" ref="Y4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8" s="121" cm="1">
        <f t="array" aca="1" ref="Z4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8" s="121" cm="1">
        <f t="array" aca="1" ref="AA4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8" s="121" cm="1">
        <f t="array" aca="1" ref="AB4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8" s="121" cm="1">
        <f t="array" aca="1" ref="AC4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8" s="121" cm="1">
        <f t="array" aca="1" ref="AD4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8" s="91" t="str" cm="1">
        <f t="array" aca="1" ref="AE4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G$5&gt;ROUNDUP($AC10/$AD10-IF($E10=MAT_AR,$AF10/$AD10,0),0)*$AD10,FALSE)),"",
IF(MOD(RG$5,$AD10)&lt;&gt;0,0,IF(RG$5&lt;=MAX((ROUNDUP($AC10/$AD10-IF($E10=MAT_AR,$AF10/$AD10,0),0)-1),1)*$AD10,$CL10,($AD10-$BZ10+$BX10)/$AD10*$CL10))),
“”)</v>
      </c>
    </row>
    <row r="479" spans="1:31" ht="120">
      <c r="A479" s="34" t="s">
        <v>3045</v>
      </c>
      <c r="B479" s="1104">
        <v>476</v>
      </c>
      <c r="C479" s="34" t="str">
        <f t="shared" si="2"/>
        <v>RH</v>
      </c>
      <c r="D479" s="20" t="str" cm="1">
        <f t="array" aca="1" ref="D479" ca="1">INDIRECT(ADDRESS(9,$B479,1,1,$A479))</f>
        <v>Considered_EOL_tCO2e_StdYr45</v>
      </c>
      <c r="E479" s="20" t="s">
        <v>5888</v>
      </c>
      <c r="F479" s="121" cm="1">
        <f t="array" aca="1" ref="F4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9" s="121" cm="1">
        <f t="array" aca="1" ref="G4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9" s="121" cm="1">
        <f t="array" aca="1" ref="H4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9" s="121" cm="1">
        <f t="array" aca="1" ref="I4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9" s="121" cm="1">
        <f t="array" aca="1" ref="J4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9" s="121" cm="1">
        <f t="array" aca="1" ref="K4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9" s="121" cm="1">
        <f t="array" aca="1" ref="L4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9" s="121" cm="1">
        <f t="array" aca="1" ref="M4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9" s="121" cm="1">
        <f t="array" aca="1" ref="N4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9" s="121" cm="1">
        <f t="array" aca="1" ref="O4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9" s="121" cm="1">
        <f t="array" aca="1" ref="P4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9" s="121" cm="1">
        <f t="array" aca="1" ref="Q4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9" s="121" cm="1">
        <f t="array" aca="1" ref="R4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9" s="121" cm="1">
        <f t="array" aca="1" ref="S4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9" s="121" cm="1">
        <f t="array" aca="1" ref="T4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9" s="121" cm="1">
        <f t="array" aca="1" ref="U4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9" s="121" cm="1">
        <f t="array" aca="1" ref="V4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9" s="121" cm="1">
        <f t="array" aca="1" ref="W4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9" s="121" cm="1">
        <f t="array" aca="1" ref="X4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9" s="121" cm="1">
        <f t="array" aca="1" ref="Y4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9" s="121" cm="1">
        <f t="array" aca="1" ref="Z4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9" s="121" cm="1">
        <f t="array" aca="1" ref="AA4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9" s="121" cm="1">
        <f t="array" aca="1" ref="AB4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9" s="121" cm="1">
        <f t="array" aca="1" ref="AC4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9" s="121" cm="1">
        <f t="array" aca="1" ref="AD4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9" s="91" t="str" cm="1">
        <f t="array" aca="1" ref="AE4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H$5&gt;ROUNDUP($AC10/$AD10-IF($E10=MAT_AR,$AF10/$AD10,0),0)*$AD10,FALSE)),"",
IF(MOD(RH$5,$AD10)&lt;&gt;0,0,IF(RH$5&lt;=MAX((ROUNDUP($AC10/$AD10-IF($E10=MAT_AR,$AF10/$AD10,0),0)-1),1)*$AD10,$CL10,($AD10-$BZ10+$BX10)/$AD10*$CL10))),
“”)</v>
      </c>
    </row>
    <row r="480" spans="1:31" ht="120">
      <c r="A480" s="34" t="s">
        <v>3045</v>
      </c>
      <c r="B480" s="1104">
        <v>477</v>
      </c>
      <c r="C480" s="34" t="str">
        <f t="shared" si="2"/>
        <v>RI</v>
      </c>
      <c r="D480" s="20" t="str" cm="1">
        <f t="array" aca="1" ref="D480" ca="1">INDIRECT(ADDRESS(9,$B480,1,1,$A480))</f>
        <v>Considered_EOL_tCO2e_StdYr46</v>
      </c>
      <c r="E480" s="20" t="s">
        <v>5889</v>
      </c>
      <c r="F480" s="121" cm="1">
        <f t="array" aca="1" ref="F4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0" s="121" cm="1">
        <f t="array" aca="1" ref="G4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0" s="121" cm="1">
        <f t="array" aca="1" ref="H4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0" s="121" cm="1">
        <f t="array" aca="1" ref="I4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0" s="121" cm="1">
        <f t="array" aca="1" ref="J4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0" s="121" cm="1">
        <f t="array" aca="1" ref="K4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0" s="121" cm="1">
        <f t="array" aca="1" ref="L4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0" s="121" cm="1">
        <f t="array" aca="1" ref="M4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0" s="121" cm="1">
        <f t="array" aca="1" ref="N4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0" s="121" cm="1">
        <f t="array" aca="1" ref="O4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0" s="121" cm="1">
        <f t="array" aca="1" ref="P4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0" s="121" cm="1">
        <f t="array" aca="1" ref="Q4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0" s="121" cm="1">
        <f t="array" aca="1" ref="R4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0" s="121" cm="1">
        <f t="array" aca="1" ref="S4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0" s="121" cm="1">
        <f t="array" aca="1" ref="T4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0" s="121" cm="1">
        <f t="array" aca="1" ref="U4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0" s="121" cm="1">
        <f t="array" aca="1" ref="V4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0" s="121" cm="1">
        <f t="array" aca="1" ref="W4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0" s="121" cm="1">
        <f t="array" aca="1" ref="X4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0" s="121" cm="1">
        <f t="array" aca="1" ref="Y4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0" s="121" cm="1">
        <f t="array" aca="1" ref="Z4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0" s="121" cm="1">
        <f t="array" aca="1" ref="AA4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0" s="121" cm="1">
        <f t="array" aca="1" ref="AB4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0" s="121" cm="1">
        <f t="array" aca="1" ref="AC4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0" s="121" cm="1">
        <f t="array" aca="1" ref="AD4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0" s="91" t="str" cm="1">
        <f t="array" aca="1" ref="AE4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I$5&gt;ROUNDUP($AC10/$AD10-IF($E10=MAT_AR,$AF10/$AD10,0),0)*$AD10,FALSE)),"",
IF(MOD(RI$5,$AD10)&lt;&gt;0,0,IF(RI$5&lt;=MAX((ROUNDUP($AC10/$AD10-IF($E10=MAT_AR,$AF10/$AD10,0),0)-1),1)*$AD10,$CL10,($AD10-$BZ10+$BX10)/$AD10*$CL10))),
“”)</v>
      </c>
    </row>
    <row r="481" spans="1:31" ht="120">
      <c r="A481" s="34" t="s">
        <v>3045</v>
      </c>
      <c r="B481" s="1104">
        <v>478</v>
      </c>
      <c r="C481" s="34" t="str">
        <f t="shared" si="2"/>
        <v>RJ</v>
      </c>
      <c r="D481" s="20" t="str" cm="1">
        <f t="array" aca="1" ref="D481" ca="1">INDIRECT(ADDRESS(9,$B481,1,1,$A481))</f>
        <v>Considered_EOL_tCO2e_StdYr47</v>
      </c>
      <c r="E481" s="20" t="s">
        <v>5890</v>
      </c>
      <c r="F481" s="121" cm="1">
        <f t="array" aca="1" ref="F4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1" s="121" cm="1">
        <f t="array" aca="1" ref="G4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1" s="121" cm="1">
        <f t="array" aca="1" ref="H4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1" s="121" cm="1">
        <f t="array" aca="1" ref="I4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1" s="121" cm="1">
        <f t="array" aca="1" ref="J4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1" s="121" cm="1">
        <f t="array" aca="1" ref="K4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1" s="121" cm="1">
        <f t="array" aca="1" ref="L4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1" s="121" cm="1">
        <f t="array" aca="1" ref="M4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1" s="121" cm="1">
        <f t="array" aca="1" ref="N4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1" s="121" cm="1">
        <f t="array" aca="1" ref="O4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1" s="121" cm="1">
        <f t="array" aca="1" ref="P4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1" s="121" cm="1">
        <f t="array" aca="1" ref="Q4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1" s="121" cm="1">
        <f t="array" aca="1" ref="R4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1" s="121" cm="1">
        <f t="array" aca="1" ref="S4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1" s="121" cm="1">
        <f t="array" aca="1" ref="T4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1" s="121" cm="1">
        <f t="array" aca="1" ref="U4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1" s="121" cm="1">
        <f t="array" aca="1" ref="V4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1" s="121" cm="1">
        <f t="array" aca="1" ref="W4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1" s="121" cm="1">
        <f t="array" aca="1" ref="X4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1" s="121" cm="1">
        <f t="array" aca="1" ref="Y4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1" s="121" cm="1">
        <f t="array" aca="1" ref="Z4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1" s="121" cm="1">
        <f t="array" aca="1" ref="AA4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1" s="121" cm="1">
        <f t="array" aca="1" ref="AB4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1" s="121" cm="1">
        <f t="array" aca="1" ref="AC4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1" s="121" cm="1">
        <f t="array" aca="1" ref="AD4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1" s="91" t="str" cm="1">
        <f t="array" aca="1" ref="AE4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J$5&gt;ROUNDUP($AC10/$AD10-IF($E10=MAT_AR,$AF10/$AD10,0),0)*$AD10,FALSE)),"",
IF(MOD(RJ$5,$AD10)&lt;&gt;0,0,IF(RJ$5&lt;=MAX((ROUNDUP($AC10/$AD10-IF($E10=MAT_AR,$AF10/$AD10,0),0)-1),1)*$AD10,$CL10,($AD10-$BZ10+$BX10)/$AD10*$CL10))),
“”)</v>
      </c>
    </row>
    <row r="482" spans="1:31" ht="120">
      <c r="A482" s="34" t="s">
        <v>3045</v>
      </c>
      <c r="B482" s="1104">
        <v>479</v>
      </c>
      <c r="C482" s="34" t="str">
        <f t="shared" si="2"/>
        <v>RK</v>
      </c>
      <c r="D482" s="20" t="str" cm="1">
        <f t="array" aca="1" ref="D482" ca="1">INDIRECT(ADDRESS(9,$B482,1,1,$A482))</f>
        <v>Considered_EOL_tCO2e_StdYr48</v>
      </c>
      <c r="E482" s="20" t="s">
        <v>5891</v>
      </c>
      <c r="F482" s="121" cm="1">
        <f t="array" aca="1" ref="F4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2" s="121" cm="1">
        <f t="array" aca="1" ref="G4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2" s="121" cm="1">
        <f t="array" aca="1" ref="H4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2" s="121" cm="1">
        <f t="array" aca="1" ref="I4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2" s="121" cm="1">
        <f t="array" aca="1" ref="J4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2" s="121" cm="1">
        <f t="array" aca="1" ref="K4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2" s="121" cm="1">
        <f t="array" aca="1" ref="L4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2" s="121" cm="1">
        <f t="array" aca="1" ref="M4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2" s="121" cm="1">
        <f t="array" aca="1" ref="N4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2" s="121" cm="1">
        <f t="array" aca="1" ref="O4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2" s="121" cm="1">
        <f t="array" aca="1" ref="P4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2" s="121" cm="1">
        <f t="array" aca="1" ref="Q4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2" s="121" cm="1">
        <f t="array" aca="1" ref="R4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2" s="121" cm="1">
        <f t="array" aca="1" ref="S4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2" s="121" cm="1">
        <f t="array" aca="1" ref="T4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2" s="121" cm="1">
        <f t="array" aca="1" ref="U4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2" s="121" cm="1">
        <f t="array" aca="1" ref="V4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2" s="121" cm="1">
        <f t="array" aca="1" ref="W4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2" s="121" cm="1">
        <f t="array" aca="1" ref="X4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2" s="121" cm="1">
        <f t="array" aca="1" ref="Y4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2" s="121" cm="1">
        <f t="array" aca="1" ref="Z4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2" s="121" cm="1">
        <f t="array" aca="1" ref="AA4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2" s="121" cm="1">
        <f t="array" aca="1" ref="AB4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2" s="121" cm="1">
        <f t="array" aca="1" ref="AC4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2" s="121" cm="1">
        <f t="array" aca="1" ref="AD4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2" s="91" t="str" cm="1">
        <f t="array" aca="1" ref="AE4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K$5&gt;ROUNDUP($AC10/$AD10-IF($E10=MAT_AR,$AF10/$AD10,0),0)*$AD10,FALSE)),"",
IF(MOD(RK$5,$AD10)&lt;&gt;0,0,IF(RK$5&lt;=MAX((ROUNDUP($AC10/$AD10-IF($E10=MAT_AR,$AF10/$AD10,0),0)-1),1)*$AD10,$CL10,($AD10-$BZ10+$BX10)/$AD10*$CL10))),
“”)</v>
      </c>
    </row>
    <row r="483" spans="1:31" ht="120">
      <c r="A483" s="34" t="s">
        <v>3045</v>
      </c>
      <c r="B483" s="1104">
        <v>480</v>
      </c>
      <c r="C483" s="34" t="str">
        <f t="shared" si="2"/>
        <v>RL</v>
      </c>
      <c r="D483" s="20" t="str" cm="1">
        <f t="array" aca="1" ref="D483" ca="1">INDIRECT(ADDRESS(9,$B483,1,1,$A483))</f>
        <v>Considered_EOL_tCO2e_StdYr49</v>
      </c>
      <c r="E483" s="20" t="s">
        <v>5892</v>
      </c>
      <c r="F483" s="121" cm="1">
        <f t="array" aca="1" ref="F4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3" s="121" cm="1">
        <f t="array" aca="1" ref="G4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3" s="121" cm="1">
        <f t="array" aca="1" ref="H4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3" s="121" cm="1">
        <f t="array" aca="1" ref="I4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3" s="121" cm="1">
        <f t="array" aca="1" ref="J4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3" s="121" cm="1">
        <f t="array" aca="1" ref="K4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3" s="121" cm="1">
        <f t="array" aca="1" ref="L4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3" s="121" cm="1">
        <f t="array" aca="1" ref="M4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3" s="121" cm="1">
        <f t="array" aca="1" ref="N4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3" s="121" cm="1">
        <f t="array" aca="1" ref="O4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3" s="121" cm="1">
        <f t="array" aca="1" ref="P4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3" s="121" cm="1">
        <f t="array" aca="1" ref="Q4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3" s="121" cm="1">
        <f t="array" aca="1" ref="R4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3" s="121" cm="1">
        <f t="array" aca="1" ref="S4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3" s="121" cm="1">
        <f t="array" aca="1" ref="T4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3" s="121" cm="1">
        <f t="array" aca="1" ref="U4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3" s="121" cm="1">
        <f t="array" aca="1" ref="V4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3" s="121" cm="1">
        <f t="array" aca="1" ref="W4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3" s="121" cm="1">
        <f t="array" aca="1" ref="X4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3" s="121" cm="1">
        <f t="array" aca="1" ref="Y4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3" s="121" cm="1">
        <f t="array" aca="1" ref="Z4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3" s="121" cm="1">
        <f t="array" aca="1" ref="AA4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3" s="121" cm="1">
        <f t="array" aca="1" ref="AB4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3" s="121" cm="1">
        <f t="array" aca="1" ref="AC4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3" s="121" cm="1">
        <f t="array" aca="1" ref="AD4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3" s="91" t="str" cm="1">
        <f t="array" aca="1" ref="AE4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L$5&gt;ROUNDUP($AC10/$AD10-IF($E10=MAT_AR,$AF10/$AD10,0),0)*$AD10,FALSE)),"",
IF(MOD(RL$5,$AD10)&lt;&gt;0,0,IF(RL$5&lt;=MAX((ROUNDUP($AC10/$AD10-IF($E10=MAT_AR,$AF10/$AD10,0),0)-1),1)*$AD10,$CL10,($AD10-$BZ10+$BX10)/$AD10*$CL10))),
“”)</v>
      </c>
    </row>
    <row r="484" spans="1:31" ht="120">
      <c r="A484" s="34" t="s">
        <v>3045</v>
      </c>
      <c r="B484" s="1104">
        <v>481</v>
      </c>
      <c r="C484" s="34" t="str">
        <f t="shared" si="2"/>
        <v>RM</v>
      </c>
      <c r="D484" s="20" t="str" cm="1">
        <f t="array" aca="1" ref="D484" ca="1">INDIRECT(ADDRESS(9,$B484,1,1,$A484))</f>
        <v>Considered_EOL_tCO2e_StdYr50</v>
      </c>
      <c r="E484" s="20" t="s">
        <v>5893</v>
      </c>
      <c r="F484" s="121" cm="1">
        <f t="array" aca="1" ref="F4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4" s="121" cm="1">
        <f t="array" aca="1" ref="G4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4" s="121" cm="1">
        <f t="array" aca="1" ref="H4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4" s="121" cm="1">
        <f t="array" aca="1" ref="I4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4" s="121" cm="1">
        <f t="array" aca="1" ref="J4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4" s="121" cm="1">
        <f t="array" aca="1" ref="K4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4" s="121" cm="1">
        <f t="array" aca="1" ref="L4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4" s="121" cm="1">
        <f t="array" aca="1" ref="M4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4" s="121" cm="1">
        <f t="array" aca="1" ref="N4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4" s="121" cm="1">
        <f t="array" aca="1" ref="O4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4" s="121" cm="1">
        <f t="array" aca="1" ref="P4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4" s="121" cm="1">
        <f t="array" aca="1" ref="Q4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4" s="121" cm="1">
        <f t="array" aca="1" ref="R4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4" s="121" cm="1">
        <f t="array" aca="1" ref="S4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4" s="121" cm="1">
        <f t="array" aca="1" ref="T4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4" s="121" cm="1">
        <f t="array" aca="1" ref="U4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4" s="121" cm="1">
        <f t="array" aca="1" ref="V4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4" s="121" cm="1">
        <f t="array" aca="1" ref="W4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4" s="121" cm="1">
        <f t="array" aca="1" ref="X4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4" s="121" cm="1">
        <f t="array" aca="1" ref="Y4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4" s="121" cm="1">
        <f t="array" aca="1" ref="Z4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4" s="121" cm="1">
        <f t="array" aca="1" ref="AA4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4" s="121" cm="1">
        <f t="array" aca="1" ref="AB4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4" s="121" cm="1">
        <f t="array" aca="1" ref="AC4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4" s="121" cm="1">
        <f t="array" aca="1" ref="AD4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4" s="91" t="str" cm="1">
        <f t="array" aca="1" ref="AE4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M$5&gt;ROUNDUP($AC10/$AD10-IF($E10=MAT_AR,$AF10/$AD10,0),0)*$AD10,FALSE)),"",
IF(MOD(RM$5,$AD10)&lt;&gt;0,0,IF(RM$5&lt;=MAX((ROUNDUP($AC10/$AD10-IF($E10=MAT_AR,$AF10/$AD10,0),0)-1),1)*$AD10,$CL10,($AD10-$BZ10+$BX10)/$AD10*$CL10))),
“”)</v>
      </c>
    </row>
    <row r="485" spans="1:31" ht="120">
      <c r="A485" s="34" t="s">
        <v>3045</v>
      </c>
      <c r="B485" s="1104">
        <v>482</v>
      </c>
      <c r="C485" s="34" t="str">
        <f t="shared" si="2"/>
        <v>RN</v>
      </c>
      <c r="D485" s="20" t="str" cm="1">
        <f t="array" aca="1" ref="D485" ca="1">INDIRECT(ADDRESS(9,$B485,1,1,$A485))</f>
        <v>Considered_EOL_tCO2e_StdYr51</v>
      </c>
      <c r="E485" s="20" t="s">
        <v>5894</v>
      </c>
      <c r="F485" s="121" cm="1">
        <f t="array" aca="1" ref="F4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5" s="121" cm="1">
        <f t="array" aca="1" ref="G4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5" s="121" cm="1">
        <f t="array" aca="1" ref="H4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5" s="121" cm="1">
        <f t="array" aca="1" ref="I4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5" s="121" cm="1">
        <f t="array" aca="1" ref="J4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5" s="121" cm="1">
        <f t="array" aca="1" ref="K4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5" s="121" cm="1">
        <f t="array" aca="1" ref="L4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5" s="121" cm="1">
        <f t="array" aca="1" ref="M4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5" s="121" cm="1">
        <f t="array" aca="1" ref="N4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5" s="121" cm="1">
        <f t="array" aca="1" ref="O4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5" s="121" cm="1">
        <f t="array" aca="1" ref="P4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5" s="121" cm="1">
        <f t="array" aca="1" ref="Q4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5" s="121" cm="1">
        <f t="array" aca="1" ref="R4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5" s="121" cm="1">
        <f t="array" aca="1" ref="S4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5" s="121" cm="1">
        <f t="array" aca="1" ref="T4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5" s="121" cm="1">
        <f t="array" aca="1" ref="U4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5" s="121" cm="1">
        <f t="array" aca="1" ref="V4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5" s="121" cm="1">
        <f t="array" aca="1" ref="W4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5" s="121" cm="1">
        <f t="array" aca="1" ref="X4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5" s="121" cm="1">
        <f t="array" aca="1" ref="Y4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5" s="121" cm="1">
        <f t="array" aca="1" ref="Z4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5" s="121" cm="1">
        <f t="array" aca="1" ref="AA4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5" s="121" cm="1">
        <f t="array" aca="1" ref="AB4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5" s="121" cm="1">
        <f t="array" aca="1" ref="AC4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5" s="121" cm="1">
        <f t="array" aca="1" ref="AD4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5" s="91" t="str" cm="1">
        <f t="array" aca="1" ref="AE4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N$5&gt;ROUNDUP($AC10/$AD10-IF($E10=MAT_AR,$AF10/$AD10,0),0)*$AD10,FALSE)),"",
IF(MOD(RN$5,$AD10)&lt;&gt;0,0,IF(RN$5&lt;=MAX((ROUNDUP($AC10/$AD10-IF($E10=MAT_AR,$AF10/$AD10,0),0)-1),1)*$AD10,$CL10,($AD10-$BZ10+$BX10)/$AD10*$CL10))),
“”)</v>
      </c>
    </row>
    <row r="486" spans="1:31" ht="120">
      <c r="A486" s="34" t="s">
        <v>3045</v>
      </c>
      <c r="B486" s="1104">
        <v>483</v>
      </c>
      <c r="C486" s="34" t="str">
        <f t="shared" si="2"/>
        <v>RO</v>
      </c>
      <c r="D486" s="20" t="str" cm="1">
        <f t="array" aca="1" ref="D486" ca="1">INDIRECT(ADDRESS(9,$B486,1,1,$A486))</f>
        <v>Considered_EOL_tCO2e_StdYr52</v>
      </c>
      <c r="E486" s="20" t="s">
        <v>5895</v>
      </c>
      <c r="F486" s="121" cm="1">
        <f t="array" aca="1" ref="F4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6" s="121" cm="1">
        <f t="array" aca="1" ref="G4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6" s="121" cm="1">
        <f t="array" aca="1" ref="H4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6" s="121" cm="1">
        <f t="array" aca="1" ref="I4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6" s="121" cm="1">
        <f t="array" aca="1" ref="J4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6" s="121" cm="1">
        <f t="array" aca="1" ref="K4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6" s="121" cm="1">
        <f t="array" aca="1" ref="L4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6" s="121" cm="1">
        <f t="array" aca="1" ref="M4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6" s="121" cm="1">
        <f t="array" aca="1" ref="N4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6" s="121" cm="1">
        <f t="array" aca="1" ref="O4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6" s="121" cm="1">
        <f t="array" aca="1" ref="P4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6" s="121" cm="1">
        <f t="array" aca="1" ref="Q4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6" s="121" cm="1">
        <f t="array" aca="1" ref="R4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6" s="121" cm="1">
        <f t="array" aca="1" ref="S4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6" s="121" cm="1">
        <f t="array" aca="1" ref="T4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6" s="121" cm="1">
        <f t="array" aca="1" ref="U4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6" s="121" cm="1">
        <f t="array" aca="1" ref="V4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6" s="121" cm="1">
        <f t="array" aca="1" ref="W4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6" s="121" cm="1">
        <f t="array" aca="1" ref="X4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6" s="121" cm="1">
        <f t="array" aca="1" ref="Y4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6" s="121" cm="1">
        <f t="array" aca="1" ref="Z4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6" s="121" cm="1">
        <f t="array" aca="1" ref="AA4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6" s="121" cm="1">
        <f t="array" aca="1" ref="AB4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6" s="121" cm="1">
        <f t="array" aca="1" ref="AC4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6" s="121" cm="1">
        <f t="array" aca="1" ref="AD4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6" s="91" t="str" cm="1">
        <f t="array" aca="1" ref="AE4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O$5&gt;ROUNDUP($AC10/$AD10-IF($E10=MAT_AR,$AF10/$AD10,0),0)*$AD10,FALSE)),"",
IF(MOD(RO$5,$AD10)&lt;&gt;0,0,IF(RO$5&lt;=MAX((ROUNDUP($AC10/$AD10-IF($E10=MAT_AR,$AF10/$AD10,0),0)-1),1)*$AD10,$CL10,($AD10-$BZ10+$BX10)/$AD10*$CL10))),
“”)</v>
      </c>
    </row>
    <row r="487" spans="1:31" ht="120">
      <c r="A487" s="34" t="s">
        <v>3045</v>
      </c>
      <c r="B487" s="1104">
        <v>484</v>
      </c>
      <c r="C487" s="34" t="str">
        <f t="shared" si="2"/>
        <v>RP</v>
      </c>
      <c r="D487" s="20" t="str" cm="1">
        <f t="array" aca="1" ref="D487" ca="1">INDIRECT(ADDRESS(9,$B487,1,1,$A487))</f>
        <v>Considered_EOL_tCO2e_StdYr53</v>
      </c>
      <c r="E487" s="20" t="s">
        <v>5896</v>
      </c>
      <c r="F487" s="121" cm="1">
        <f t="array" aca="1" ref="F4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7" s="121" cm="1">
        <f t="array" aca="1" ref="G4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7" s="121" cm="1">
        <f t="array" aca="1" ref="H4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7" s="121" cm="1">
        <f t="array" aca="1" ref="I4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7" s="121" cm="1">
        <f t="array" aca="1" ref="J4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7" s="121" cm="1">
        <f t="array" aca="1" ref="K4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7" s="121" cm="1">
        <f t="array" aca="1" ref="L4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7" s="121" cm="1">
        <f t="array" aca="1" ref="M4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7" s="121" cm="1">
        <f t="array" aca="1" ref="N4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7" s="121" cm="1">
        <f t="array" aca="1" ref="O4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7" s="121" cm="1">
        <f t="array" aca="1" ref="P4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7" s="121" cm="1">
        <f t="array" aca="1" ref="Q4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7" s="121" cm="1">
        <f t="array" aca="1" ref="R4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7" s="121" cm="1">
        <f t="array" aca="1" ref="S4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7" s="121" cm="1">
        <f t="array" aca="1" ref="T4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7" s="121" cm="1">
        <f t="array" aca="1" ref="U4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7" s="121" cm="1">
        <f t="array" aca="1" ref="V4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7" s="121" cm="1">
        <f t="array" aca="1" ref="W4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7" s="121" cm="1">
        <f t="array" aca="1" ref="X4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7" s="121" cm="1">
        <f t="array" aca="1" ref="Y4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7" s="121" cm="1">
        <f t="array" aca="1" ref="Z4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7" s="121" cm="1">
        <f t="array" aca="1" ref="AA4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7" s="121" cm="1">
        <f t="array" aca="1" ref="AB4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7" s="121" cm="1">
        <f t="array" aca="1" ref="AC4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7" s="121" cm="1">
        <f t="array" aca="1" ref="AD4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7" s="91" t="str" cm="1">
        <f t="array" aca="1" ref="AE4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P$5&gt;ROUNDUP($AC10/$AD10-IF($E10=MAT_AR,$AF10/$AD10,0),0)*$AD10,FALSE)),"",
IF(MOD(RP$5,$AD10)&lt;&gt;0,0,IF(RP$5&lt;=MAX((ROUNDUP($AC10/$AD10-IF($E10=MAT_AR,$AF10/$AD10,0),0)-1),1)*$AD10,$CL10,($AD10-$BZ10+$BX10)/$AD10*$CL10))),
“”)</v>
      </c>
    </row>
    <row r="488" spans="1:31" ht="120">
      <c r="A488" s="34" t="s">
        <v>3045</v>
      </c>
      <c r="B488" s="1104">
        <v>485</v>
      </c>
      <c r="C488" s="34" t="str">
        <f t="shared" si="2"/>
        <v>RQ</v>
      </c>
      <c r="D488" s="20" t="str" cm="1">
        <f t="array" aca="1" ref="D488" ca="1">INDIRECT(ADDRESS(9,$B488,1,1,$A488))</f>
        <v>Considered_EOL_tCO2e_StdYr54</v>
      </c>
      <c r="E488" s="20" t="s">
        <v>5897</v>
      </c>
      <c r="F488" s="121" cm="1">
        <f t="array" aca="1" ref="F4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8" s="121" cm="1">
        <f t="array" aca="1" ref="G4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8" s="121" cm="1">
        <f t="array" aca="1" ref="H4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8" s="121" cm="1">
        <f t="array" aca="1" ref="I4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8" s="121" cm="1">
        <f t="array" aca="1" ref="J4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8" s="121" cm="1">
        <f t="array" aca="1" ref="K4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8" s="121" cm="1">
        <f t="array" aca="1" ref="L4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8" s="121" cm="1">
        <f t="array" aca="1" ref="M4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8" s="121" cm="1">
        <f t="array" aca="1" ref="N4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8" s="121" cm="1">
        <f t="array" aca="1" ref="O4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8" s="121" cm="1">
        <f t="array" aca="1" ref="P4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8" s="121" cm="1">
        <f t="array" aca="1" ref="Q4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8" s="121" cm="1">
        <f t="array" aca="1" ref="R4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8" s="121" cm="1">
        <f t="array" aca="1" ref="S4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8" s="121" cm="1">
        <f t="array" aca="1" ref="T4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8" s="121" cm="1">
        <f t="array" aca="1" ref="U4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8" s="121" cm="1">
        <f t="array" aca="1" ref="V4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8" s="121" cm="1">
        <f t="array" aca="1" ref="W4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8" s="121" cm="1">
        <f t="array" aca="1" ref="X4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8" s="121" cm="1">
        <f t="array" aca="1" ref="Y4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8" s="121" cm="1">
        <f t="array" aca="1" ref="Z4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8" s="121" cm="1">
        <f t="array" aca="1" ref="AA4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8" s="121" cm="1">
        <f t="array" aca="1" ref="AB4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8" s="121" cm="1">
        <f t="array" aca="1" ref="AC4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8" s="121" cm="1">
        <f t="array" aca="1" ref="AD4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8" s="91" t="str" cm="1">
        <f t="array" aca="1" ref="AE4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Q$5&gt;ROUNDUP($AC10/$AD10-IF($E10=MAT_AR,$AF10/$AD10,0),0)*$AD10,FALSE)),"",
IF(MOD(RQ$5,$AD10)&lt;&gt;0,0,IF(RQ$5&lt;=MAX((ROUNDUP($AC10/$AD10-IF($E10=MAT_AR,$AF10/$AD10,0),0)-1),1)*$AD10,$CL10,($AD10-$BZ10+$BX10)/$AD10*$CL10))),
“”)</v>
      </c>
    </row>
    <row r="489" spans="1:31" ht="120">
      <c r="A489" s="34" t="s">
        <v>3045</v>
      </c>
      <c r="B489" s="1104">
        <v>486</v>
      </c>
      <c r="C489" s="34" t="str">
        <f t="shared" si="2"/>
        <v>RR</v>
      </c>
      <c r="D489" s="20" t="str" cm="1">
        <f t="array" aca="1" ref="D489" ca="1">INDIRECT(ADDRESS(9,$B489,1,1,$A489))</f>
        <v>Considered_EOL_tCO2e_StdYr55</v>
      </c>
      <c r="E489" s="20" t="s">
        <v>5898</v>
      </c>
      <c r="F489" s="121" cm="1">
        <f t="array" aca="1" ref="F4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9" s="121" cm="1">
        <f t="array" aca="1" ref="G4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9" s="121" cm="1">
        <f t="array" aca="1" ref="H4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9" s="121" cm="1">
        <f t="array" aca="1" ref="I4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9" s="121" cm="1">
        <f t="array" aca="1" ref="J4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9" s="121" cm="1">
        <f t="array" aca="1" ref="K4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9" s="121" cm="1">
        <f t="array" aca="1" ref="L4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9" s="121" cm="1">
        <f t="array" aca="1" ref="M4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9" s="121" cm="1">
        <f t="array" aca="1" ref="N4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9" s="121" cm="1">
        <f t="array" aca="1" ref="O4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9" s="121" cm="1">
        <f t="array" aca="1" ref="P4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9" s="121" cm="1">
        <f t="array" aca="1" ref="Q4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9" s="121" cm="1">
        <f t="array" aca="1" ref="R4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9" s="121" cm="1">
        <f t="array" aca="1" ref="S4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9" s="121" cm="1">
        <f t="array" aca="1" ref="T4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9" s="121" cm="1">
        <f t="array" aca="1" ref="U4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9" s="121" cm="1">
        <f t="array" aca="1" ref="V4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9" s="121" cm="1">
        <f t="array" aca="1" ref="W4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9" s="121" cm="1">
        <f t="array" aca="1" ref="X4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9" s="121" cm="1">
        <f t="array" aca="1" ref="Y4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9" s="121" cm="1">
        <f t="array" aca="1" ref="Z4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9" s="121" cm="1">
        <f t="array" aca="1" ref="AA4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9" s="121" cm="1">
        <f t="array" aca="1" ref="AB4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9" s="121" cm="1">
        <f t="array" aca="1" ref="AC4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9" s="121" cm="1">
        <f t="array" aca="1" ref="AD4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9" s="91" t="str" cm="1">
        <f t="array" aca="1" ref="AE4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R$5&gt;ROUNDUP($AC10/$AD10-IF($E10=MAT_AR,$AF10/$AD10,0),0)*$AD10,FALSE)),"",
IF(MOD(RR$5,$AD10)&lt;&gt;0,0,IF(RR$5&lt;=MAX((ROUNDUP($AC10/$AD10-IF($E10=MAT_AR,$AF10/$AD10,0),0)-1),1)*$AD10,$CL10,($AD10-$BZ10+$BX10)/$AD10*$CL10))),
“”)</v>
      </c>
    </row>
    <row r="490" spans="1:31" ht="120">
      <c r="A490" s="34" t="s">
        <v>3045</v>
      </c>
      <c r="B490" s="1104">
        <v>487</v>
      </c>
      <c r="C490" s="34" t="str">
        <f t="shared" si="2"/>
        <v>RS</v>
      </c>
      <c r="D490" s="20" t="str" cm="1">
        <f t="array" aca="1" ref="D490" ca="1">INDIRECT(ADDRESS(9,$B490,1,1,$A490))</f>
        <v>Considered_EOL_tCO2e_StdYr56</v>
      </c>
      <c r="E490" s="20" t="s">
        <v>5899</v>
      </c>
      <c r="F490" s="121" cm="1">
        <f t="array" aca="1" ref="F4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0" s="121" cm="1">
        <f t="array" aca="1" ref="G4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0" s="121" cm="1">
        <f t="array" aca="1" ref="H4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0" s="121" cm="1">
        <f t="array" aca="1" ref="I4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0" s="121" cm="1">
        <f t="array" aca="1" ref="J4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0" s="121" cm="1">
        <f t="array" aca="1" ref="K4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0" s="121" cm="1">
        <f t="array" aca="1" ref="L4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0" s="121" cm="1">
        <f t="array" aca="1" ref="M4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0" s="121" cm="1">
        <f t="array" aca="1" ref="N4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0" s="121" cm="1">
        <f t="array" aca="1" ref="O4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0" s="121" cm="1">
        <f t="array" aca="1" ref="P4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0" s="121" cm="1">
        <f t="array" aca="1" ref="Q4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0" s="121" cm="1">
        <f t="array" aca="1" ref="R4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0" s="121" cm="1">
        <f t="array" aca="1" ref="S4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0" s="121" cm="1">
        <f t="array" aca="1" ref="T4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0" s="121" cm="1">
        <f t="array" aca="1" ref="U4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0" s="121" cm="1">
        <f t="array" aca="1" ref="V4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0" s="121" cm="1">
        <f t="array" aca="1" ref="W4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0" s="121" cm="1">
        <f t="array" aca="1" ref="X4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0" s="121" cm="1">
        <f t="array" aca="1" ref="Y4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0" s="121" cm="1">
        <f t="array" aca="1" ref="Z4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0" s="121" cm="1">
        <f t="array" aca="1" ref="AA4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0" s="121" cm="1">
        <f t="array" aca="1" ref="AB4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0" s="121" cm="1">
        <f t="array" aca="1" ref="AC4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0" s="121" cm="1">
        <f t="array" aca="1" ref="AD4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0" s="91" t="str" cm="1">
        <f t="array" aca="1" ref="AE4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S$5&gt;ROUNDUP($AC10/$AD10-IF($E10=MAT_AR,$AF10/$AD10,0),0)*$AD10,FALSE)),"",
IF(MOD(RS$5,$AD10)&lt;&gt;0,0,IF(RS$5&lt;=MAX((ROUNDUP($AC10/$AD10-IF($E10=MAT_AR,$AF10/$AD10,0),0)-1),1)*$AD10,$CL10,($AD10-$BZ10+$BX10)/$AD10*$CL10))),
“”)</v>
      </c>
    </row>
    <row r="491" spans="1:31" ht="120">
      <c r="A491" s="34" t="s">
        <v>3045</v>
      </c>
      <c r="B491" s="1104">
        <v>488</v>
      </c>
      <c r="C491" s="34" t="str">
        <f t="shared" si="2"/>
        <v>RT</v>
      </c>
      <c r="D491" s="20" t="str" cm="1">
        <f t="array" aca="1" ref="D491" ca="1">INDIRECT(ADDRESS(9,$B491,1,1,$A491))</f>
        <v>Considered_EOL_tCO2e_StdYr57</v>
      </c>
      <c r="E491" s="20" t="s">
        <v>5900</v>
      </c>
      <c r="F491" s="121" cm="1">
        <f t="array" aca="1" ref="F4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1" s="121" cm="1">
        <f t="array" aca="1" ref="G4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1" s="121" cm="1">
        <f t="array" aca="1" ref="H4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1" s="121" cm="1">
        <f t="array" aca="1" ref="I4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1" s="121" cm="1">
        <f t="array" aca="1" ref="J4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1" s="121" cm="1">
        <f t="array" aca="1" ref="K4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1" s="121" cm="1">
        <f t="array" aca="1" ref="L4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1" s="121" cm="1">
        <f t="array" aca="1" ref="M4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1" s="121" cm="1">
        <f t="array" aca="1" ref="N4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1" s="121" cm="1">
        <f t="array" aca="1" ref="O4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1" s="121" cm="1">
        <f t="array" aca="1" ref="P4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1" s="121" cm="1">
        <f t="array" aca="1" ref="Q4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1" s="121" cm="1">
        <f t="array" aca="1" ref="R4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1" s="121" cm="1">
        <f t="array" aca="1" ref="S4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1" s="121" cm="1">
        <f t="array" aca="1" ref="T4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1" s="121" cm="1">
        <f t="array" aca="1" ref="U4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1" s="121" cm="1">
        <f t="array" aca="1" ref="V4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1" s="121" cm="1">
        <f t="array" aca="1" ref="W4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1" s="121" cm="1">
        <f t="array" aca="1" ref="X4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1" s="121" cm="1">
        <f t="array" aca="1" ref="Y4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1" s="121" cm="1">
        <f t="array" aca="1" ref="Z4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1" s="121" cm="1">
        <f t="array" aca="1" ref="AA4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1" s="121" cm="1">
        <f t="array" aca="1" ref="AB4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1" s="121" cm="1">
        <f t="array" aca="1" ref="AC4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1" s="121" cm="1">
        <f t="array" aca="1" ref="AD4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1" s="91" t="str" cm="1">
        <f t="array" aca="1" ref="AE4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T$5&gt;ROUNDUP($AC10/$AD10-IF($E10=MAT_AR,$AF10/$AD10,0),0)*$AD10,FALSE)),"",
IF(MOD(RT$5,$AD10)&lt;&gt;0,0,IF(RT$5&lt;=MAX((ROUNDUP($AC10/$AD10-IF($E10=MAT_AR,$AF10/$AD10,0),0)-1),1)*$AD10,$CL10,($AD10-$BZ10+$BX10)/$AD10*$CL10))),
“”)</v>
      </c>
    </row>
    <row r="492" spans="1:31" ht="120">
      <c r="A492" s="34" t="s">
        <v>3045</v>
      </c>
      <c r="B492" s="1104">
        <v>489</v>
      </c>
      <c r="C492" s="34" t="str">
        <f t="shared" si="2"/>
        <v>RU</v>
      </c>
      <c r="D492" s="20" t="str" cm="1">
        <f t="array" aca="1" ref="D492" ca="1">INDIRECT(ADDRESS(9,$B492,1,1,$A492))</f>
        <v>Considered_EOL_tCO2e_StdYr58</v>
      </c>
      <c r="E492" s="20" t="s">
        <v>5901</v>
      </c>
      <c r="F492" s="121" cm="1">
        <f t="array" aca="1" ref="F4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2" s="121" cm="1">
        <f t="array" aca="1" ref="G4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2" s="121" cm="1">
        <f t="array" aca="1" ref="H4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2" s="121" cm="1">
        <f t="array" aca="1" ref="I4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2" s="121" cm="1">
        <f t="array" aca="1" ref="J4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2" s="121" cm="1">
        <f t="array" aca="1" ref="K4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2" s="121" cm="1">
        <f t="array" aca="1" ref="L4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2" s="121" cm="1">
        <f t="array" aca="1" ref="M4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2" s="121" cm="1">
        <f t="array" aca="1" ref="N4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2" s="121" cm="1">
        <f t="array" aca="1" ref="O4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2" s="121" cm="1">
        <f t="array" aca="1" ref="P4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2" s="121" cm="1">
        <f t="array" aca="1" ref="Q4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2" s="121" cm="1">
        <f t="array" aca="1" ref="R4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2" s="121" cm="1">
        <f t="array" aca="1" ref="S4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2" s="121" cm="1">
        <f t="array" aca="1" ref="T4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2" s="121" cm="1">
        <f t="array" aca="1" ref="U4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2" s="121" cm="1">
        <f t="array" aca="1" ref="V4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2" s="121" cm="1">
        <f t="array" aca="1" ref="W4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2" s="121" cm="1">
        <f t="array" aca="1" ref="X4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2" s="121" cm="1">
        <f t="array" aca="1" ref="Y4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2" s="121" cm="1">
        <f t="array" aca="1" ref="Z4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2" s="121" cm="1">
        <f t="array" aca="1" ref="AA4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2" s="121" cm="1">
        <f t="array" aca="1" ref="AB4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2" s="121" cm="1">
        <f t="array" aca="1" ref="AC4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2" s="121" cm="1">
        <f t="array" aca="1" ref="AD4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2" s="91" t="str" cm="1">
        <f t="array" aca="1" ref="AE4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U$5&gt;ROUNDUP($AC10/$AD10-IF($E10=MAT_AR,$AF10/$AD10,0),0)*$AD10,FALSE)),"",
IF(MOD(RU$5,$AD10)&lt;&gt;0,0,IF(RU$5&lt;=MAX((ROUNDUP($AC10/$AD10-IF($E10=MAT_AR,$AF10/$AD10,0),0)-1),1)*$AD10,$CL10,($AD10-$BZ10+$BX10)/$AD10*$CL10))),
“”)</v>
      </c>
    </row>
    <row r="493" spans="1:31" ht="120">
      <c r="A493" s="34" t="s">
        <v>3045</v>
      </c>
      <c r="B493" s="1104">
        <v>490</v>
      </c>
      <c r="C493" s="34" t="str">
        <f t="shared" si="2"/>
        <v>RV</v>
      </c>
      <c r="D493" s="20" t="str" cm="1">
        <f t="array" aca="1" ref="D493" ca="1">INDIRECT(ADDRESS(9,$B493,1,1,$A493))</f>
        <v>Considered_EOL_tCO2e_StdYr59</v>
      </c>
      <c r="E493" s="20" t="s">
        <v>5902</v>
      </c>
      <c r="F493" s="121" cm="1">
        <f t="array" aca="1" ref="F4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3" s="121" cm="1">
        <f t="array" aca="1" ref="G4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3" s="121" cm="1">
        <f t="array" aca="1" ref="H4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3" s="121" cm="1">
        <f t="array" aca="1" ref="I4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3" s="121" cm="1">
        <f t="array" aca="1" ref="J4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3" s="121" cm="1">
        <f t="array" aca="1" ref="K4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3" s="121" cm="1">
        <f t="array" aca="1" ref="L4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3" s="121" cm="1">
        <f t="array" aca="1" ref="M4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3" s="121" cm="1">
        <f t="array" aca="1" ref="N4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3" s="121" cm="1">
        <f t="array" aca="1" ref="O4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3" s="121" cm="1">
        <f t="array" aca="1" ref="P4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3" s="121" cm="1">
        <f t="array" aca="1" ref="Q4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3" s="121" cm="1">
        <f t="array" aca="1" ref="R4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3" s="121" cm="1">
        <f t="array" aca="1" ref="S4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3" s="121" cm="1">
        <f t="array" aca="1" ref="T4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3" s="121" cm="1">
        <f t="array" aca="1" ref="U4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3" s="121" cm="1">
        <f t="array" aca="1" ref="V4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3" s="121" cm="1">
        <f t="array" aca="1" ref="W4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3" s="121" cm="1">
        <f t="array" aca="1" ref="X4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3" s="121" cm="1">
        <f t="array" aca="1" ref="Y4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3" s="121" cm="1">
        <f t="array" aca="1" ref="Z4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3" s="121" cm="1">
        <f t="array" aca="1" ref="AA4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3" s="121" cm="1">
        <f t="array" aca="1" ref="AB4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3" s="121" cm="1">
        <f t="array" aca="1" ref="AC4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3" s="121" cm="1">
        <f t="array" aca="1" ref="AD4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3" s="91" t="str" cm="1">
        <f t="array" aca="1" ref="AE4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V$5&gt;ROUNDUP($AC10/$AD10-IF($E10=MAT_AR,$AF10/$AD10,0),0)*$AD10,FALSE)),"",
IF(MOD(RV$5,$AD10)&lt;&gt;0,0,IF(RV$5&lt;=MAX((ROUNDUP($AC10/$AD10-IF($E10=MAT_AR,$AF10/$AD10,0),0)-1),1)*$AD10,$CL10,($AD10-$BZ10+$BX10)/$AD10*$CL10))),
“”)</v>
      </c>
    </row>
    <row r="494" spans="1:31" ht="120">
      <c r="A494" s="34" t="s">
        <v>3045</v>
      </c>
      <c r="B494" s="1104">
        <v>491</v>
      </c>
      <c r="C494" s="34" t="str">
        <f t="shared" si="2"/>
        <v>RW</v>
      </c>
      <c r="D494" s="20" t="str" cm="1">
        <f t="array" aca="1" ref="D494" ca="1">INDIRECT(ADDRESS(9,$B494,1,1,$A494))</f>
        <v>Considered_EOL_tCO2e_StdYr60</v>
      </c>
      <c r="E494" s="20" t="s">
        <v>5903</v>
      </c>
      <c r="F494" s="121" cm="1">
        <f t="array" aca="1" ref="F4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4" s="121" cm="1">
        <f t="array" aca="1" ref="G4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4" s="121" cm="1">
        <f t="array" aca="1" ref="H4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4" s="121" cm="1">
        <f t="array" aca="1" ref="I4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4" s="121" cm="1">
        <f t="array" aca="1" ref="J4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4" s="121" cm="1">
        <f t="array" aca="1" ref="K4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4" s="121" cm="1">
        <f t="array" aca="1" ref="L4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4" s="121" cm="1">
        <f t="array" aca="1" ref="M4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4" s="121" cm="1">
        <f t="array" aca="1" ref="N4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4" s="121" cm="1">
        <f t="array" aca="1" ref="O4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4" s="121" cm="1">
        <f t="array" aca="1" ref="P4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4" s="121" cm="1">
        <f t="array" aca="1" ref="Q4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4" s="121" cm="1">
        <f t="array" aca="1" ref="R4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4" s="121" cm="1">
        <f t="array" aca="1" ref="S4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4" s="121" cm="1">
        <f t="array" aca="1" ref="T4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4" s="121" cm="1">
        <f t="array" aca="1" ref="U4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4" s="121" cm="1">
        <f t="array" aca="1" ref="V4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4" s="121" cm="1">
        <f t="array" aca="1" ref="W4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4" s="121" cm="1">
        <f t="array" aca="1" ref="X4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4" s="121" cm="1">
        <f t="array" aca="1" ref="Y4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4" s="121" cm="1">
        <f t="array" aca="1" ref="Z4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4" s="121" cm="1">
        <f t="array" aca="1" ref="AA4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4" s="121" cm="1">
        <f t="array" aca="1" ref="AB4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4" s="121" cm="1">
        <f t="array" aca="1" ref="AC4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4" s="121" cm="1">
        <f t="array" aca="1" ref="AD4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4" s="91" t="str" cm="1">
        <f t="array" aca="1" ref="AE4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 IFERROR(
IF(OR(ISBLANK($E10),$E10=MAT_AOE,$E10=MAT_BRO_Op,$AK10="None",IFERROR(RW$5&gt;ROUNDUP($AC10/$AD10-IF($E10=MAT_AR,$AF10/$AD10,0),0)*$AD10,FALSE)),"",
IF(MOD(RW$5,$AD10)&lt;&gt;0,0,IF(RW$5&lt;=MAX((ROUNDUP($AC10/$AD10-IF($E10=MAT_AR,$AF10/$AD10,0),0)-1),1)*$AD10,$CL10,($AD10-$BZ10+$BX10)/$AD10*$CL10))),
“”)</v>
      </c>
    </row>
    <row r="495" spans="1:31" ht="108">
      <c r="A495" s="34" t="s">
        <v>3045</v>
      </c>
      <c r="B495" s="1104">
        <v>492</v>
      </c>
      <c r="C495" s="34" t="str">
        <f t="shared" si="2"/>
        <v>RX</v>
      </c>
      <c r="D495" s="20" t="str" cm="1">
        <f t="array" aca="1" ref="D495" ca="1">INDIRECT(ADDRESS(9,$B495,1,1,$A495))</f>
        <v>Annual_Costs_StdYr01</v>
      </c>
      <c r="E495" s="20" t="s">
        <v>5323</v>
      </c>
      <c r="F495" s="121" cm="1">
        <f t="array" aca="1" ref="F4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5" s="121" cm="1">
        <f t="array" aca="1" ref="G4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5" s="121" cm="1">
        <f t="array" aca="1" ref="H4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5" s="121" cm="1">
        <f t="array" aca="1" ref="I4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5" s="121" cm="1">
        <f t="array" aca="1" ref="J4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5" s="121" cm="1">
        <f t="array" aca="1" ref="K4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5" s="121" cm="1">
        <f t="array" aca="1" ref="L4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5" s="121" cm="1">
        <f t="array" aca="1" ref="M4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5" s="121" cm="1">
        <f t="array" aca="1" ref="N4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5" s="121" cm="1">
        <f t="array" aca="1" ref="O4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5" s="121" cm="1">
        <f t="array" aca="1" ref="P4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5" s="121" cm="1">
        <f t="array" aca="1" ref="Q4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5" s="121" cm="1">
        <f t="array" aca="1" ref="R4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5" s="121" cm="1">
        <f t="array" aca="1" ref="S4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5" s="121" cm="1">
        <f t="array" aca="1" ref="T4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5" s="121" cm="1">
        <f t="array" aca="1" ref="U4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5" s="121" cm="1">
        <f t="array" aca="1" ref="V4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5" s="121" cm="1">
        <f t="array" aca="1" ref="W4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5" s="121" cm="1">
        <f t="array" aca="1" ref="X4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5" s="121" cm="1">
        <f t="array" aca="1" ref="Y4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5" s="121" cm="1">
        <f t="array" aca="1" ref="Z4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5" s="121" cm="1">
        <f t="array" aca="1" ref="AA4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5" s="121" cm="1">
        <f t="array" aca="1" ref="AB4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5" s="121" cm="1">
        <f t="array" aca="1" ref="AC4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5" s="121" cm="1">
        <f t="array" aca="1" ref="AD4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5" s="91" t="str" cm="1">
        <f t="array" aca="1" ref="AE4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L10*
INDEX(RefrigerantACC[#Data],MATCH(1,(RefrigerantACC[[RefrigerantACC_ID]:[RefrigerantACC_ID]]=active_RefrigerantACC_ID)*(RefrigerantACC[[DollarYear]:[DollarYear]]=aactive_DollarYr)*(RefrigerantACC[[ModelYear]:[ModelYear]]=$BU10+RX$5-1),0),MATCH("aCost",RefrigerantACC[#Headers],0))*
(1+active_WACC)^-($BU10-$BT10+RX$5-1+0.5)*
(1+active_InflationRate)^(aactive_DollarYr-$BT10),"")</v>
      </c>
    </row>
    <row r="496" spans="1:31" ht="108">
      <c r="A496" s="34" t="s">
        <v>3045</v>
      </c>
      <c r="B496" s="1104">
        <v>493</v>
      </c>
      <c r="C496" s="34" t="str">
        <f t="shared" si="2"/>
        <v>RY</v>
      </c>
      <c r="D496" s="20" t="str" cm="1">
        <f t="array" aca="1" ref="D496" ca="1">INDIRECT(ADDRESS(9,$B496,1,1,$A496))</f>
        <v>Annual_Costs_StdYr02</v>
      </c>
      <c r="E496" s="20" t="s">
        <v>5324</v>
      </c>
      <c r="F496" s="121" cm="1">
        <f t="array" aca="1" ref="F4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6" s="121" cm="1">
        <f t="array" aca="1" ref="G4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6" s="121" cm="1">
        <f t="array" aca="1" ref="H4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6" s="121" cm="1">
        <f t="array" aca="1" ref="I4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6" s="121" cm="1">
        <f t="array" aca="1" ref="J4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6" s="121" cm="1">
        <f t="array" aca="1" ref="K4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6" s="121" cm="1">
        <f t="array" aca="1" ref="L4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6" s="121" cm="1">
        <f t="array" aca="1" ref="M4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6" s="121" cm="1">
        <f t="array" aca="1" ref="N4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6" s="121" cm="1">
        <f t="array" aca="1" ref="O4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6" s="121" cm="1">
        <f t="array" aca="1" ref="P4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6" s="121" cm="1">
        <f t="array" aca="1" ref="Q4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6" s="121" cm="1">
        <f t="array" aca="1" ref="R4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6" s="121" cm="1">
        <f t="array" aca="1" ref="S4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6" s="121" cm="1">
        <f t="array" aca="1" ref="T4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6" s="121" cm="1">
        <f t="array" aca="1" ref="U4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6" s="121" cm="1">
        <f t="array" aca="1" ref="V4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6" s="121" cm="1">
        <f t="array" aca="1" ref="W4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6" s="121" cm="1">
        <f t="array" aca="1" ref="X4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6" s="121" cm="1">
        <f t="array" aca="1" ref="Y4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6" s="121" cm="1">
        <f t="array" aca="1" ref="Z4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6" s="121" cm="1">
        <f t="array" aca="1" ref="AA4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6" s="121" cm="1">
        <f t="array" aca="1" ref="AB4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6" s="121" cm="1">
        <f t="array" aca="1" ref="AC4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6" s="121" cm="1">
        <f t="array" aca="1" ref="AD4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6" s="91" t="str" cm="1">
        <f t="array" aca="1" ref="AE4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M10*
INDEX(RefrigerantACC[#Data],MATCH(1,(RefrigerantACC[[RefrigerantACC_ID]:[RefrigerantACC_ID]]=active_RefrigerantACC_ID)*(RefrigerantACC[[DollarYear]:[DollarYear]]=aactive_DollarYr)*(RefrigerantACC[[ModelYear]:[ModelYear]]=$BU10+RY$5-1),0),MATCH("aCost",RefrigerantACC[#Headers],0))*
(1+active_WACC)^-($BU10-$BT10+RY$5-1+0.5)*
(1+active_InflationRate)^(aactive_DollarYr-$BT10),"")</v>
      </c>
    </row>
    <row r="497" spans="1:31" ht="108">
      <c r="A497" s="34" t="s">
        <v>3045</v>
      </c>
      <c r="B497" s="1104">
        <v>494</v>
      </c>
      <c r="C497" s="34" t="str">
        <f t="shared" si="2"/>
        <v>RZ</v>
      </c>
      <c r="D497" s="20" t="str" cm="1">
        <f t="array" aca="1" ref="D497" ca="1">INDIRECT(ADDRESS(9,$B497,1,1,$A497))</f>
        <v>Annual_Costs_StdYr03</v>
      </c>
      <c r="E497" s="20" t="s">
        <v>5325</v>
      </c>
      <c r="F497" s="121" cm="1">
        <f t="array" aca="1" ref="F4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7" s="121" cm="1">
        <f t="array" aca="1" ref="G4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7" s="121" cm="1">
        <f t="array" aca="1" ref="H4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7" s="121" cm="1">
        <f t="array" aca="1" ref="I4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7" s="121" cm="1">
        <f t="array" aca="1" ref="J4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7" s="121" cm="1">
        <f t="array" aca="1" ref="K4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7" s="121" cm="1">
        <f t="array" aca="1" ref="L4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7" s="121" cm="1">
        <f t="array" aca="1" ref="M4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7" s="121" cm="1">
        <f t="array" aca="1" ref="N4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7" s="121" cm="1">
        <f t="array" aca="1" ref="O4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7" s="121" cm="1">
        <f t="array" aca="1" ref="P4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7" s="121" cm="1">
        <f t="array" aca="1" ref="Q4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7" s="121" cm="1">
        <f t="array" aca="1" ref="R4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7" s="121" cm="1">
        <f t="array" aca="1" ref="S4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7" s="121" cm="1">
        <f t="array" aca="1" ref="T4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7" s="121" cm="1">
        <f t="array" aca="1" ref="U4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7" s="121" cm="1">
        <f t="array" aca="1" ref="V4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7" s="121" cm="1">
        <f t="array" aca="1" ref="W4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7" s="121" cm="1">
        <f t="array" aca="1" ref="X4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7" s="121" cm="1">
        <f t="array" aca="1" ref="Y4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7" s="121" cm="1">
        <f t="array" aca="1" ref="Z4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7" s="121" cm="1">
        <f t="array" aca="1" ref="AA4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7" s="121" cm="1">
        <f t="array" aca="1" ref="AB4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7" s="121" cm="1">
        <f t="array" aca="1" ref="AC4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7" s="121" cm="1">
        <f t="array" aca="1" ref="AD4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7" s="91" t="str" cm="1">
        <f t="array" aca="1" ref="AE4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N10*
INDEX(RefrigerantACC[#Data],MATCH(1,(RefrigerantACC[[RefrigerantACC_ID]:[RefrigerantACC_ID]]=active_RefrigerantACC_ID)*(RefrigerantACC[[DollarYear]:[DollarYear]]=aactive_DollarYr)*(RefrigerantACC[[ModelYear]:[ModelYear]]=$BU10+RZ$5-1),0),MATCH("aCost",RefrigerantACC[#Headers],0))*
(1+active_WACC)^-($BU10-$BT10+RZ$5-1+0.5)*
(1+active_InflationRate)^(aactive_DollarYr-$BT10),"")</v>
      </c>
    </row>
    <row r="498" spans="1:31" ht="108">
      <c r="A498" s="34" t="s">
        <v>3045</v>
      </c>
      <c r="B498" s="1104">
        <v>495</v>
      </c>
      <c r="C498" s="34" t="str">
        <f t="shared" si="2"/>
        <v>SA</v>
      </c>
      <c r="D498" s="20" t="str" cm="1">
        <f t="array" aca="1" ref="D498" ca="1">INDIRECT(ADDRESS(9,$B498,1,1,$A498))</f>
        <v>Annual_Costs_StdYr04</v>
      </c>
      <c r="E498" s="20" t="s">
        <v>5326</v>
      </c>
      <c r="F498" s="121" cm="1">
        <f t="array" aca="1" ref="F4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8" s="121" cm="1">
        <f t="array" aca="1" ref="G4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8" s="121" cm="1">
        <f t="array" aca="1" ref="H4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8" s="121" cm="1">
        <f t="array" aca="1" ref="I4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8" s="121" cm="1">
        <f t="array" aca="1" ref="J4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8" s="121" cm="1">
        <f t="array" aca="1" ref="K4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8" s="121" cm="1">
        <f t="array" aca="1" ref="L4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8" s="121" cm="1">
        <f t="array" aca="1" ref="M4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8" s="121" cm="1">
        <f t="array" aca="1" ref="N4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8" s="121" cm="1">
        <f t="array" aca="1" ref="O4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8" s="121" cm="1">
        <f t="array" aca="1" ref="P4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8" s="121" cm="1">
        <f t="array" aca="1" ref="Q4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8" s="121" cm="1">
        <f t="array" aca="1" ref="R4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8" s="121" cm="1">
        <f t="array" aca="1" ref="S4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8" s="121" cm="1">
        <f t="array" aca="1" ref="T4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8" s="121" cm="1">
        <f t="array" aca="1" ref="U4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8" s="121" cm="1">
        <f t="array" aca="1" ref="V4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8" s="121" cm="1">
        <f t="array" aca="1" ref="W4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8" s="121" cm="1">
        <f t="array" aca="1" ref="X4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8" s="121" cm="1">
        <f t="array" aca="1" ref="Y4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8" s="121" cm="1">
        <f t="array" aca="1" ref="Z4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8" s="121" cm="1">
        <f t="array" aca="1" ref="AA4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8" s="121" cm="1">
        <f t="array" aca="1" ref="AB4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8" s="121" cm="1">
        <f t="array" aca="1" ref="AC4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8" s="121" cm="1">
        <f t="array" aca="1" ref="AD4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8" s="91" t="str" cm="1">
        <f t="array" aca="1" ref="AE4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O10*
INDEX(RefrigerantACC[#Data],MATCH(1,(RefrigerantACC[[RefrigerantACC_ID]:[RefrigerantACC_ID]]=active_RefrigerantACC_ID)*(RefrigerantACC[[DollarYear]:[DollarYear]]=aactive_DollarYr)*(RefrigerantACC[[ModelYear]:[ModelYear]]=$BU10+SA$5-1),0),MATCH("aCost",RefrigerantACC[#Headers],0))*
(1+active_WACC)^-($BU10-$BT10+SA$5-1+0.5)*
(1+active_InflationRate)^(aactive_DollarYr-$BT10),"")</v>
      </c>
    </row>
    <row r="499" spans="1:31" ht="108">
      <c r="A499" s="34" t="s">
        <v>3045</v>
      </c>
      <c r="B499" s="1104">
        <v>496</v>
      </c>
      <c r="C499" s="34" t="str">
        <f t="shared" si="2"/>
        <v>SB</v>
      </c>
      <c r="D499" s="20" t="str" cm="1">
        <f t="array" aca="1" ref="D499" ca="1">INDIRECT(ADDRESS(9,$B499,1,1,$A499))</f>
        <v>Annual_Costs_StdYr05</v>
      </c>
      <c r="E499" s="20" t="s">
        <v>5327</v>
      </c>
      <c r="F499" s="121" cm="1">
        <f t="array" aca="1" ref="F4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9" s="121" cm="1">
        <f t="array" aca="1" ref="G4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9" s="121" cm="1">
        <f t="array" aca="1" ref="H4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9" s="121" cm="1">
        <f t="array" aca="1" ref="I4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9" s="121" cm="1">
        <f t="array" aca="1" ref="J4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9" s="121" cm="1">
        <f t="array" aca="1" ref="K4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9" s="121" cm="1">
        <f t="array" aca="1" ref="L4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9" s="121" cm="1">
        <f t="array" aca="1" ref="M4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9" s="121" cm="1">
        <f t="array" aca="1" ref="N4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9" s="121" cm="1">
        <f t="array" aca="1" ref="O4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9" s="121" cm="1">
        <f t="array" aca="1" ref="P4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9" s="121" cm="1">
        <f t="array" aca="1" ref="Q4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9" s="121" cm="1">
        <f t="array" aca="1" ref="R4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9" s="121" cm="1">
        <f t="array" aca="1" ref="S4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9" s="121" cm="1">
        <f t="array" aca="1" ref="T4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9" s="121" cm="1">
        <f t="array" aca="1" ref="U4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9" s="121" cm="1">
        <f t="array" aca="1" ref="V4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9" s="121" cm="1">
        <f t="array" aca="1" ref="W4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9" s="121" cm="1">
        <f t="array" aca="1" ref="X4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9" s="121" cm="1">
        <f t="array" aca="1" ref="Y4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9" s="121" cm="1">
        <f t="array" aca="1" ref="Z4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9" s="121" cm="1">
        <f t="array" aca="1" ref="AA4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9" s="121" cm="1">
        <f t="array" aca="1" ref="AB4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9" s="121" cm="1">
        <f t="array" aca="1" ref="AC4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9" s="121" cm="1">
        <f t="array" aca="1" ref="AD4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9" s="91" t="str" cm="1">
        <f t="array" aca="1" ref="AE4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P10*
INDEX(RefrigerantACC[#Data],MATCH(1,(RefrigerantACC[[RefrigerantACC_ID]:[RefrigerantACC_ID]]=active_RefrigerantACC_ID)*(RefrigerantACC[[DollarYear]:[DollarYear]]=aactive_DollarYr)*(RefrigerantACC[[ModelYear]:[ModelYear]]=$BU10+SB$5-1),0),MATCH("aCost",RefrigerantACC[#Headers],0))*
(1+active_WACC)^-($BU10-$BT10+SB$5-1+0.5)*
(1+active_InflationRate)^(aactive_DollarYr-$BT10),"")</v>
      </c>
    </row>
    <row r="500" spans="1:31" ht="108">
      <c r="A500" s="34" t="s">
        <v>3045</v>
      </c>
      <c r="B500" s="1104">
        <v>497</v>
      </c>
      <c r="C500" s="34" t="str">
        <f t="shared" si="2"/>
        <v>SC</v>
      </c>
      <c r="D500" s="20" t="str" cm="1">
        <f t="array" aca="1" ref="D500" ca="1">INDIRECT(ADDRESS(9,$B500,1,1,$A500))</f>
        <v>Annual_Costs_StdYr06</v>
      </c>
      <c r="E500" s="20" t="s">
        <v>5328</v>
      </c>
      <c r="F500" s="121" cm="1">
        <f t="array" aca="1" ref="F5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0" s="121" cm="1">
        <f t="array" aca="1" ref="G5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0" s="121" cm="1">
        <f t="array" aca="1" ref="H5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0" s="121" cm="1">
        <f t="array" aca="1" ref="I5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0" s="121" cm="1">
        <f t="array" aca="1" ref="J5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0" s="121" cm="1">
        <f t="array" aca="1" ref="K5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0" s="121" cm="1">
        <f t="array" aca="1" ref="L5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0" s="121" cm="1">
        <f t="array" aca="1" ref="M5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0" s="121" cm="1">
        <f t="array" aca="1" ref="N5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0" s="121" cm="1">
        <f t="array" aca="1" ref="O5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0" s="121" cm="1">
        <f t="array" aca="1" ref="P5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0" s="121" cm="1">
        <f t="array" aca="1" ref="Q5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0" s="121" cm="1">
        <f t="array" aca="1" ref="R5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0" s="121" cm="1">
        <f t="array" aca="1" ref="S5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0" s="121" cm="1">
        <f t="array" aca="1" ref="T5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0" s="121" cm="1">
        <f t="array" aca="1" ref="U5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0" s="121" cm="1">
        <f t="array" aca="1" ref="V5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0" s="121" cm="1">
        <f t="array" aca="1" ref="W5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0" s="121" cm="1">
        <f t="array" aca="1" ref="X5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0" s="121" cm="1">
        <f t="array" aca="1" ref="Y5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0" s="121" cm="1">
        <f t="array" aca="1" ref="Z5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0" s="121" cm="1">
        <f t="array" aca="1" ref="AA5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0" s="121" cm="1">
        <f t="array" aca="1" ref="AB5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0" s="121" cm="1">
        <f t="array" aca="1" ref="AC5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0" s="121" cm="1">
        <f t="array" aca="1" ref="AD5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0" s="91" t="str" cm="1">
        <f t="array" aca="1" ref="AE5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Q10*
INDEX(RefrigerantACC[#Data],MATCH(1,(RefrigerantACC[[RefrigerantACC_ID]:[RefrigerantACC_ID]]=active_RefrigerantACC_ID)*(RefrigerantACC[[DollarYear]:[DollarYear]]=aactive_DollarYr)*(RefrigerantACC[[ModelYear]:[ModelYear]]=$BU10+SC$5-1),0),MATCH("aCost",RefrigerantACC[#Headers],0))*
(1+active_WACC)^-($BU10-$BT10+SC$5-1+0.5)*
(1+active_InflationRate)^(aactive_DollarYr-$BT10),"")</v>
      </c>
    </row>
    <row r="501" spans="1:31" ht="108">
      <c r="A501" s="34" t="s">
        <v>3045</v>
      </c>
      <c r="B501" s="1104">
        <v>498</v>
      </c>
      <c r="C501" s="34" t="str">
        <f t="shared" si="2"/>
        <v>SD</v>
      </c>
      <c r="D501" s="20" t="str" cm="1">
        <f t="array" aca="1" ref="D501" ca="1">INDIRECT(ADDRESS(9,$B501,1,1,$A501))</f>
        <v>Annual_Costs_StdYr07</v>
      </c>
      <c r="E501" s="20" t="s">
        <v>5329</v>
      </c>
      <c r="F501" s="121" cm="1">
        <f t="array" aca="1" ref="F5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1" s="121" cm="1">
        <f t="array" aca="1" ref="G5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1" s="121" cm="1">
        <f t="array" aca="1" ref="H5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1" s="121" cm="1">
        <f t="array" aca="1" ref="I5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1" s="121" cm="1">
        <f t="array" aca="1" ref="J5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1" s="121" cm="1">
        <f t="array" aca="1" ref="K5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1" s="121" cm="1">
        <f t="array" aca="1" ref="L5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1" s="121" cm="1">
        <f t="array" aca="1" ref="M5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1" s="121" cm="1">
        <f t="array" aca="1" ref="N5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1" s="121" cm="1">
        <f t="array" aca="1" ref="O5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1" s="121" cm="1">
        <f t="array" aca="1" ref="P5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1" s="121" cm="1">
        <f t="array" aca="1" ref="Q5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1" s="121" cm="1">
        <f t="array" aca="1" ref="R5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1" s="121" cm="1">
        <f t="array" aca="1" ref="S5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1" s="121" cm="1">
        <f t="array" aca="1" ref="T5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1" s="121" cm="1">
        <f t="array" aca="1" ref="U5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1" s="121" cm="1">
        <f t="array" aca="1" ref="V5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1" s="121" cm="1">
        <f t="array" aca="1" ref="W5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1" s="121" cm="1">
        <f t="array" aca="1" ref="X5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1" s="121" cm="1">
        <f t="array" aca="1" ref="Y5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1" s="121" cm="1">
        <f t="array" aca="1" ref="Z5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1" s="121" cm="1">
        <f t="array" aca="1" ref="AA5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1" s="121" cm="1">
        <f t="array" aca="1" ref="AB5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1" s="121" cm="1">
        <f t="array" aca="1" ref="AC5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1" s="121" cm="1">
        <f t="array" aca="1" ref="AD5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1" s="91" t="str" cm="1">
        <f t="array" aca="1" ref="AE5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R10*
INDEX(RefrigerantACC[#Data],MATCH(1,(RefrigerantACC[[RefrigerantACC_ID]:[RefrigerantACC_ID]]=active_RefrigerantACC_ID)*(RefrigerantACC[[DollarYear]:[DollarYear]]=aactive_DollarYr)*(RefrigerantACC[[ModelYear]:[ModelYear]]=$BU10+SD$5-1),0),MATCH("aCost",RefrigerantACC[#Headers],0))*
(1+active_WACC)^-($BU10-$BT10+SD$5-1+0.5)*
(1+active_InflationRate)^(aactive_DollarYr-$BT10),"")</v>
      </c>
    </row>
    <row r="502" spans="1:31" ht="108">
      <c r="A502" s="34" t="s">
        <v>3045</v>
      </c>
      <c r="B502" s="1104">
        <v>499</v>
      </c>
      <c r="C502" s="34" t="str">
        <f t="shared" si="2"/>
        <v>SE</v>
      </c>
      <c r="D502" s="20" t="str" cm="1">
        <f t="array" aca="1" ref="D502" ca="1">INDIRECT(ADDRESS(9,$B502,1,1,$A502))</f>
        <v>Annual_Costs_StdYr08</v>
      </c>
      <c r="E502" s="20" t="s">
        <v>5330</v>
      </c>
      <c r="F502" s="121" cm="1">
        <f t="array" aca="1" ref="F5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2" s="121" cm="1">
        <f t="array" aca="1" ref="G5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2" s="121" cm="1">
        <f t="array" aca="1" ref="H5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2" s="121" cm="1">
        <f t="array" aca="1" ref="I5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2" s="121" cm="1">
        <f t="array" aca="1" ref="J5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2" s="121" cm="1">
        <f t="array" aca="1" ref="K5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2" s="121" cm="1">
        <f t="array" aca="1" ref="L5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2" s="121" cm="1">
        <f t="array" aca="1" ref="M5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2" s="121" cm="1">
        <f t="array" aca="1" ref="N5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2" s="121" cm="1">
        <f t="array" aca="1" ref="O5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2" s="121" cm="1">
        <f t="array" aca="1" ref="P5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2" s="121" cm="1">
        <f t="array" aca="1" ref="Q5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2" s="121" cm="1">
        <f t="array" aca="1" ref="R5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2" s="121" cm="1">
        <f t="array" aca="1" ref="S5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2" s="121" cm="1">
        <f t="array" aca="1" ref="T5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2" s="121" cm="1">
        <f t="array" aca="1" ref="U5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2" s="121" cm="1">
        <f t="array" aca="1" ref="V5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2" s="121" cm="1">
        <f t="array" aca="1" ref="W5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2" s="121" cm="1">
        <f t="array" aca="1" ref="X5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2" s="121" cm="1">
        <f t="array" aca="1" ref="Y5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2" s="121" cm="1">
        <f t="array" aca="1" ref="Z5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2" s="121" cm="1">
        <f t="array" aca="1" ref="AA5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2" s="121" cm="1">
        <f t="array" aca="1" ref="AB5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2" s="121" cm="1">
        <f t="array" aca="1" ref="AC5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2" s="121" cm="1">
        <f t="array" aca="1" ref="AD5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2" s="91" t="str" cm="1">
        <f t="array" aca="1" ref="AE5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S10*
INDEX(RefrigerantACC[#Data],MATCH(1,(RefrigerantACC[[RefrigerantACC_ID]:[RefrigerantACC_ID]]=active_RefrigerantACC_ID)*(RefrigerantACC[[DollarYear]:[DollarYear]]=aactive_DollarYr)*(RefrigerantACC[[ModelYear]:[ModelYear]]=$BU10+SE$5-1),0),MATCH("aCost",RefrigerantACC[#Headers],0))*
(1+active_WACC)^-($BU10-$BT10+SE$5-1+0.5)*
(1+active_InflationRate)^(aactive_DollarYr-$BT10),"")</v>
      </c>
    </row>
    <row r="503" spans="1:31" ht="108">
      <c r="A503" s="34" t="s">
        <v>3045</v>
      </c>
      <c r="B503" s="1104">
        <v>500</v>
      </c>
      <c r="C503" s="34" t="str">
        <f t="shared" si="2"/>
        <v>SF</v>
      </c>
      <c r="D503" s="20" t="str" cm="1">
        <f t="array" aca="1" ref="D503" ca="1">INDIRECT(ADDRESS(9,$B503,1,1,$A503))</f>
        <v>Annual_Costs_StdYr09</v>
      </c>
      <c r="E503" s="20" t="s">
        <v>5331</v>
      </c>
      <c r="F503" s="121" cm="1">
        <f t="array" aca="1" ref="F5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3" s="121" cm="1">
        <f t="array" aca="1" ref="G5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3" s="121" cm="1">
        <f t="array" aca="1" ref="H5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3" s="121" cm="1">
        <f t="array" aca="1" ref="I5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3" s="121" cm="1">
        <f t="array" aca="1" ref="J5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3" s="121" cm="1">
        <f t="array" aca="1" ref="K5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3" s="121" cm="1">
        <f t="array" aca="1" ref="L5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3" s="121" cm="1">
        <f t="array" aca="1" ref="M5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3" s="121" cm="1">
        <f t="array" aca="1" ref="N5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3" s="121" cm="1">
        <f t="array" aca="1" ref="O5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3" s="121" cm="1">
        <f t="array" aca="1" ref="P5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3" s="121" cm="1">
        <f t="array" aca="1" ref="Q5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3" s="121" cm="1">
        <f t="array" aca="1" ref="R5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3" s="121" cm="1">
        <f t="array" aca="1" ref="S5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3" s="121" cm="1">
        <f t="array" aca="1" ref="T5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3" s="121" cm="1">
        <f t="array" aca="1" ref="U5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3" s="121" cm="1">
        <f t="array" aca="1" ref="V5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3" s="121" cm="1">
        <f t="array" aca="1" ref="W5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3" s="121" cm="1">
        <f t="array" aca="1" ref="X5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3" s="121" cm="1">
        <f t="array" aca="1" ref="Y5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3" s="121" cm="1">
        <f t="array" aca="1" ref="Z5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3" s="121" cm="1">
        <f t="array" aca="1" ref="AA5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3" s="121" cm="1">
        <f t="array" aca="1" ref="AB5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3" s="121" cm="1">
        <f t="array" aca="1" ref="AC5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3" s="121" cm="1">
        <f t="array" aca="1" ref="AD5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3" s="91" t="str" cm="1">
        <f t="array" aca="1" ref="AE5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T10*
INDEX(RefrigerantACC[#Data],MATCH(1,(RefrigerantACC[[RefrigerantACC_ID]:[RefrigerantACC_ID]]=active_RefrigerantACC_ID)*(RefrigerantACC[[DollarYear]:[DollarYear]]=aactive_DollarYr)*(RefrigerantACC[[ModelYear]:[ModelYear]]=$BU10+SF$5-1),0),MATCH("aCost",RefrigerantACC[#Headers],0))*
(1+active_WACC)^-($BU10-$BT10+SF$5-1+0.5)*
(1+active_InflationRate)^(aactive_DollarYr-$BT10),"")</v>
      </c>
    </row>
    <row r="504" spans="1:31" ht="108">
      <c r="A504" s="34" t="s">
        <v>3045</v>
      </c>
      <c r="B504" s="1104">
        <v>501</v>
      </c>
      <c r="C504" s="34" t="str">
        <f t="shared" si="2"/>
        <v>SG</v>
      </c>
      <c r="D504" s="20" t="str" cm="1">
        <f t="array" aca="1" ref="D504" ca="1">INDIRECT(ADDRESS(9,$B504,1,1,$A504))</f>
        <v>Annual_Costs_StdYr10</v>
      </c>
      <c r="E504" s="20" t="s">
        <v>5332</v>
      </c>
      <c r="F504" s="121" cm="1">
        <f t="array" aca="1" ref="F5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4" s="121" cm="1">
        <f t="array" aca="1" ref="G5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4" s="121" cm="1">
        <f t="array" aca="1" ref="H5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4" s="121" cm="1">
        <f t="array" aca="1" ref="I5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4" s="121" cm="1">
        <f t="array" aca="1" ref="J5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4" s="121" cm="1">
        <f t="array" aca="1" ref="K5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4" s="121" cm="1">
        <f t="array" aca="1" ref="L5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4" s="121" cm="1">
        <f t="array" aca="1" ref="M5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4" s="121" cm="1">
        <f t="array" aca="1" ref="N5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4" s="121" cm="1">
        <f t="array" aca="1" ref="O5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4" s="121" cm="1">
        <f t="array" aca="1" ref="P5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4" s="121" cm="1">
        <f t="array" aca="1" ref="Q5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4" s="121" cm="1">
        <f t="array" aca="1" ref="R5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4" s="121" cm="1">
        <f t="array" aca="1" ref="S5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4" s="121" cm="1">
        <f t="array" aca="1" ref="T5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4" s="121" cm="1">
        <f t="array" aca="1" ref="U5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4" s="121" cm="1">
        <f t="array" aca="1" ref="V5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4" s="121" cm="1">
        <f t="array" aca="1" ref="W5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4" s="121" cm="1">
        <f t="array" aca="1" ref="X5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4" s="121" cm="1">
        <f t="array" aca="1" ref="Y5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4" s="121" cm="1">
        <f t="array" aca="1" ref="Z5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4" s="121" cm="1">
        <f t="array" aca="1" ref="AA5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4" s="121" cm="1">
        <f t="array" aca="1" ref="AB5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4" s="121" cm="1">
        <f t="array" aca="1" ref="AC5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4" s="121" cm="1">
        <f t="array" aca="1" ref="AD5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4" s="91" t="str" cm="1">
        <f t="array" aca="1" ref="AE5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U10*
INDEX(RefrigerantACC[#Data],MATCH(1,(RefrigerantACC[[RefrigerantACC_ID]:[RefrigerantACC_ID]]=active_RefrigerantACC_ID)*(RefrigerantACC[[DollarYear]:[DollarYear]]=aactive_DollarYr)*(RefrigerantACC[[ModelYear]:[ModelYear]]=$BU10+SG$5-1),0),MATCH("aCost",RefrigerantACC[#Headers],0))*
(1+active_WACC)^-($BU10-$BT10+SG$5-1+0.5)*
(1+active_InflationRate)^(aactive_DollarYr-$BT10),"")</v>
      </c>
    </row>
    <row r="505" spans="1:31" ht="108">
      <c r="A505" s="34" t="s">
        <v>3045</v>
      </c>
      <c r="B505" s="1104">
        <v>502</v>
      </c>
      <c r="C505" s="34" t="str">
        <f t="shared" si="2"/>
        <v>SH</v>
      </c>
      <c r="D505" s="20" t="str" cm="1">
        <f t="array" aca="1" ref="D505" ca="1">INDIRECT(ADDRESS(9,$B505,1,1,$A505))</f>
        <v>Annual_Costs_StdYr11</v>
      </c>
      <c r="E505" s="20" t="s">
        <v>5333</v>
      </c>
      <c r="F505" s="121" cm="1">
        <f t="array" aca="1" ref="F5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5" s="121" cm="1">
        <f t="array" aca="1" ref="G5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5" s="121" cm="1">
        <f t="array" aca="1" ref="H5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5" s="121" cm="1">
        <f t="array" aca="1" ref="I5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5" s="121" cm="1">
        <f t="array" aca="1" ref="J5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5" s="121" cm="1">
        <f t="array" aca="1" ref="K5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5" s="121" cm="1">
        <f t="array" aca="1" ref="L5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5" s="121" cm="1">
        <f t="array" aca="1" ref="M5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5" s="121" cm="1">
        <f t="array" aca="1" ref="N5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5" s="121" cm="1">
        <f t="array" aca="1" ref="O5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5" s="121" cm="1">
        <f t="array" aca="1" ref="P5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5" s="121" cm="1">
        <f t="array" aca="1" ref="Q5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5" s="121" cm="1">
        <f t="array" aca="1" ref="R5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5" s="121" cm="1">
        <f t="array" aca="1" ref="S5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5" s="121" cm="1">
        <f t="array" aca="1" ref="T5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5" s="121" cm="1">
        <f t="array" aca="1" ref="U5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5" s="121" cm="1">
        <f t="array" aca="1" ref="V5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5" s="121" cm="1">
        <f t="array" aca="1" ref="W5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5" s="121" cm="1">
        <f t="array" aca="1" ref="X5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5" s="121" cm="1">
        <f t="array" aca="1" ref="Y5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5" s="121" cm="1">
        <f t="array" aca="1" ref="Z5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5" s="121" cm="1">
        <f t="array" aca="1" ref="AA5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5" s="121" cm="1">
        <f t="array" aca="1" ref="AB5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5" s="121" cm="1">
        <f t="array" aca="1" ref="AC5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5" s="121" cm="1">
        <f t="array" aca="1" ref="AD5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5" s="91" t="str" cm="1">
        <f t="array" aca="1" ref="AE5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V10*
INDEX(RefrigerantACC[#Data],MATCH(1,(RefrigerantACC[[RefrigerantACC_ID]:[RefrigerantACC_ID]]=active_RefrigerantACC_ID)*(RefrigerantACC[[DollarYear]:[DollarYear]]=aactive_DollarYr)*(RefrigerantACC[[ModelYear]:[ModelYear]]=$BU10+SH$5-1),0),MATCH("aCost",RefrigerantACC[#Headers],0))*
(1+active_WACC)^-($BU10-$BT10+SH$5-1+0.5)*
(1+active_InflationRate)^(aactive_DollarYr-$BT10),"")</v>
      </c>
    </row>
    <row r="506" spans="1:31" ht="108">
      <c r="A506" s="34" t="s">
        <v>3045</v>
      </c>
      <c r="B506" s="1104">
        <v>503</v>
      </c>
      <c r="C506" s="34" t="str">
        <f t="shared" si="2"/>
        <v>SI</v>
      </c>
      <c r="D506" s="20" t="str" cm="1">
        <f t="array" aca="1" ref="D506" ca="1">INDIRECT(ADDRESS(9,$B506,1,1,$A506))</f>
        <v>Annual_Costs_StdYr12</v>
      </c>
      <c r="E506" s="20" t="s">
        <v>5334</v>
      </c>
      <c r="F506" s="121" cm="1">
        <f t="array" aca="1" ref="F5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6" s="121" cm="1">
        <f t="array" aca="1" ref="G5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6" s="121" cm="1">
        <f t="array" aca="1" ref="H5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6" s="121" cm="1">
        <f t="array" aca="1" ref="I5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6" s="121" cm="1">
        <f t="array" aca="1" ref="J5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6" s="121" cm="1">
        <f t="array" aca="1" ref="K5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6" s="121" cm="1">
        <f t="array" aca="1" ref="L5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6" s="121" cm="1">
        <f t="array" aca="1" ref="M5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6" s="121" cm="1">
        <f t="array" aca="1" ref="N5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6" s="121" cm="1">
        <f t="array" aca="1" ref="O5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6" s="121" cm="1">
        <f t="array" aca="1" ref="P5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6" s="121" cm="1">
        <f t="array" aca="1" ref="Q5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6" s="121" cm="1">
        <f t="array" aca="1" ref="R5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6" s="121" cm="1">
        <f t="array" aca="1" ref="S5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6" s="121" cm="1">
        <f t="array" aca="1" ref="T5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6" s="121" cm="1">
        <f t="array" aca="1" ref="U5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6" s="121" cm="1">
        <f t="array" aca="1" ref="V5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6" s="121" cm="1">
        <f t="array" aca="1" ref="W5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6" s="121" cm="1">
        <f t="array" aca="1" ref="X5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6" s="121" cm="1">
        <f t="array" aca="1" ref="Y5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6" s="121" cm="1">
        <f t="array" aca="1" ref="Z5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6" s="121" cm="1">
        <f t="array" aca="1" ref="AA5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6" s="121" cm="1">
        <f t="array" aca="1" ref="AB5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6" s="121" cm="1">
        <f t="array" aca="1" ref="AC5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6" s="121" cm="1">
        <f t="array" aca="1" ref="AD5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6" s="91" t="str" cm="1">
        <f t="array" aca="1" ref="AE5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W10*
INDEX(RefrigerantACC[#Data],MATCH(1,(RefrigerantACC[[RefrigerantACC_ID]:[RefrigerantACC_ID]]=active_RefrigerantACC_ID)*(RefrigerantACC[[DollarYear]:[DollarYear]]=aactive_DollarYr)*(RefrigerantACC[[ModelYear]:[ModelYear]]=$BU10+SI$5-1),0),MATCH("aCost",RefrigerantACC[#Headers],0))*
(1+active_WACC)^-($BU10-$BT10+SI$5-1+0.5)*
(1+active_InflationRate)^(aactive_DollarYr-$BT10),"")</v>
      </c>
    </row>
    <row r="507" spans="1:31" ht="108">
      <c r="A507" s="34" t="s">
        <v>3045</v>
      </c>
      <c r="B507" s="1104">
        <v>504</v>
      </c>
      <c r="C507" s="34" t="str">
        <f t="shared" si="2"/>
        <v>SJ</v>
      </c>
      <c r="D507" s="20" t="str" cm="1">
        <f t="array" aca="1" ref="D507" ca="1">INDIRECT(ADDRESS(9,$B507,1,1,$A507))</f>
        <v>Annual_Costs_StdYr13</v>
      </c>
      <c r="E507" s="20" t="s">
        <v>5335</v>
      </c>
      <c r="F507" s="121" cm="1">
        <f t="array" aca="1" ref="F5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7" s="121" cm="1">
        <f t="array" aca="1" ref="G5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7" s="121" cm="1">
        <f t="array" aca="1" ref="H5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7" s="121" cm="1">
        <f t="array" aca="1" ref="I5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7" s="121" cm="1">
        <f t="array" aca="1" ref="J5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7" s="121" cm="1">
        <f t="array" aca="1" ref="K5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7" s="121" cm="1">
        <f t="array" aca="1" ref="L5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7" s="121" cm="1">
        <f t="array" aca="1" ref="M5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7" s="121" cm="1">
        <f t="array" aca="1" ref="N5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7" s="121" cm="1">
        <f t="array" aca="1" ref="O5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7" s="121" cm="1">
        <f t="array" aca="1" ref="P5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7" s="121" cm="1">
        <f t="array" aca="1" ref="Q5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7" s="121" cm="1">
        <f t="array" aca="1" ref="R5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7" s="121" cm="1">
        <f t="array" aca="1" ref="S5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7" s="121" cm="1">
        <f t="array" aca="1" ref="T5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7" s="121" cm="1">
        <f t="array" aca="1" ref="U5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7" s="121" cm="1">
        <f t="array" aca="1" ref="V5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7" s="121" cm="1">
        <f t="array" aca="1" ref="W5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7" s="121" cm="1">
        <f t="array" aca="1" ref="X5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7" s="121" cm="1">
        <f t="array" aca="1" ref="Y5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7" s="121" cm="1">
        <f t="array" aca="1" ref="Z5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7" s="121" cm="1">
        <f t="array" aca="1" ref="AA5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7" s="121" cm="1">
        <f t="array" aca="1" ref="AB5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7" s="121" cm="1">
        <f t="array" aca="1" ref="AC5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7" s="121" cm="1">
        <f t="array" aca="1" ref="AD5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7" s="91" t="str" cm="1">
        <f t="array" aca="1" ref="AE5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X10*
INDEX(RefrigerantACC[#Data],MATCH(1,(RefrigerantACC[[RefrigerantACC_ID]:[RefrigerantACC_ID]]=active_RefrigerantACC_ID)*(RefrigerantACC[[DollarYear]:[DollarYear]]=aactive_DollarYr)*(RefrigerantACC[[ModelYear]:[ModelYear]]=$BU10+SJ$5-1),0),MATCH("aCost",RefrigerantACC[#Headers],0))*
(1+active_WACC)^-($BU10-$BT10+SJ$5-1+0.5)*
(1+active_InflationRate)^(aactive_DollarYr-$BT10),"")</v>
      </c>
    </row>
    <row r="508" spans="1:31" ht="108">
      <c r="A508" s="34" t="s">
        <v>3045</v>
      </c>
      <c r="B508" s="1104">
        <v>505</v>
      </c>
      <c r="C508" s="34" t="str">
        <f t="shared" si="2"/>
        <v>SK</v>
      </c>
      <c r="D508" s="20" t="str" cm="1">
        <f t="array" aca="1" ref="D508" ca="1">INDIRECT(ADDRESS(9,$B508,1,1,$A508))</f>
        <v>Annual_Costs_StdYr14</v>
      </c>
      <c r="E508" s="20" t="s">
        <v>5336</v>
      </c>
      <c r="F508" s="121" cm="1">
        <f t="array" aca="1" ref="F5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8" s="121" cm="1">
        <f t="array" aca="1" ref="G5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8" s="121" cm="1">
        <f t="array" aca="1" ref="H5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8" s="121" cm="1">
        <f t="array" aca="1" ref="I5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8" s="121" cm="1">
        <f t="array" aca="1" ref="J5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8" s="121" cm="1">
        <f t="array" aca="1" ref="K5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8" s="121" cm="1">
        <f t="array" aca="1" ref="L5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8" s="121" cm="1">
        <f t="array" aca="1" ref="M5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8" s="121" cm="1">
        <f t="array" aca="1" ref="N5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8" s="121" cm="1">
        <f t="array" aca="1" ref="O5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8" s="121" cm="1">
        <f t="array" aca="1" ref="P5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8" s="121" cm="1">
        <f t="array" aca="1" ref="Q5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8" s="121" cm="1">
        <f t="array" aca="1" ref="R5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8" s="121" cm="1">
        <f t="array" aca="1" ref="S5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8" s="121" cm="1">
        <f t="array" aca="1" ref="T5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8" s="121" cm="1">
        <f t="array" aca="1" ref="U5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8" s="121" cm="1">
        <f t="array" aca="1" ref="V5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8" s="121" cm="1">
        <f t="array" aca="1" ref="W5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8" s="121" cm="1">
        <f t="array" aca="1" ref="X5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8" s="121" cm="1">
        <f t="array" aca="1" ref="Y5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8" s="121" cm="1">
        <f t="array" aca="1" ref="Z5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8" s="121" cm="1">
        <f t="array" aca="1" ref="AA5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8" s="121" cm="1">
        <f t="array" aca="1" ref="AB5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8" s="121" cm="1">
        <f t="array" aca="1" ref="AC5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8" s="121" cm="1">
        <f t="array" aca="1" ref="AD5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8" s="91" t="str" cm="1">
        <f t="array" aca="1" ref="AE5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Y10*
INDEX(RefrigerantACC[#Data],MATCH(1,(RefrigerantACC[[RefrigerantACC_ID]:[RefrigerantACC_ID]]=active_RefrigerantACC_ID)*(RefrigerantACC[[DollarYear]:[DollarYear]]=aactive_DollarYr)*(RefrigerantACC[[ModelYear]:[ModelYear]]=$BU10+SK$5-1),0),MATCH("aCost",RefrigerantACC[#Headers],0))*
(1+active_WACC)^-($BU10-$BT10+SK$5-1+0.5)*
(1+active_InflationRate)^(aactive_DollarYr-$BT10),"")</v>
      </c>
    </row>
    <row r="509" spans="1:31" ht="108">
      <c r="A509" s="34" t="s">
        <v>3045</v>
      </c>
      <c r="B509" s="1104">
        <v>506</v>
      </c>
      <c r="C509" s="34" t="str">
        <f t="shared" si="2"/>
        <v>SL</v>
      </c>
      <c r="D509" s="20" t="str" cm="1">
        <f t="array" aca="1" ref="D509" ca="1">INDIRECT(ADDRESS(9,$B509,1,1,$A509))</f>
        <v>Annual_Costs_StdYr15</v>
      </c>
      <c r="E509" s="20" t="s">
        <v>5337</v>
      </c>
      <c r="F509" s="121" cm="1">
        <f t="array" aca="1" ref="F5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9" s="121" cm="1">
        <f t="array" aca="1" ref="G5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9" s="121" cm="1">
        <f t="array" aca="1" ref="H5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9" s="121" cm="1">
        <f t="array" aca="1" ref="I5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9" s="121" cm="1">
        <f t="array" aca="1" ref="J5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9" s="121" cm="1">
        <f t="array" aca="1" ref="K5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9" s="121" cm="1">
        <f t="array" aca="1" ref="L5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9" s="121" cm="1">
        <f t="array" aca="1" ref="M5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9" s="121" cm="1">
        <f t="array" aca="1" ref="N5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9" s="121" cm="1">
        <f t="array" aca="1" ref="O5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9" s="121" cm="1">
        <f t="array" aca="1" ref="P5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9" s="121" cm="1">
        <f t="array" aca="1" ref="Q5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9" s="121" cm="1">
        <f t="array" aca="1" ref="R5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9" s="121" cm="1">
        <f t="array" aca="1" ref="S5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9" s="121" cm="1">
        <f t="array" aca="1" ref="T5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9" s="121" cm="1">
        <f t="array" aca="1" ref="U5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9" s="121" cm="1">
        <f t="array" aca="1" ref="V5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9" s="121" cm="1">
        <f t="array" aca="1" ref="W5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9" s="121" cm="1">
        <f t="array" aca="1" ref="X5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9" s="121" cm="1">
        <f t="array" aca="1" ref="Y5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9" s="121" cm="1">
        <f t="array" aca="1" ref="Z5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9" s="121" cm="1">
        <f t="array" aca="1" ref="AA5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9" s="121" cm="1">
        <f t="array" aca="1" ref="AB5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9" s="121" cm="1">
        <f t="array" aca="1" ref="AC5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9" s="121" cm="1">
        <f t="array" aca="1" ref="AD5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9" s="91" t="str" cm="1">
        <f t="array" aca="1" ref="AE5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OZ10*
INDEX(RefrigerantACC[#Data],MATCH(1,(RefrigerantACC[[RefrigerantACC_ID]:[RefrigerantACC_ID]]=active_RefrigerantACC_ID)*(RefrigerantACC[[DollarYear]:[DollarYear]]=aactive_DollarYr)*(RefrigerantACC[[ModelYear]:[ModelYear]]=$BU10+SL$5-1),0),MATCH("aCost",RefrigerantACC[#Headers],0))*
(1+active_WACC)^-($BU10-$BT10+SL$5-1+0.5)*
(1+active_InflationRate)^(aactive_DollarYr-$BT10),"")</v>
      </c>
    </row>
    <row r="510" spans="1:31" ht="108">
      <c r="A510" s="34" t="s">
        <v>3045</v>
      </c>
      <c r="B510" s="1104">
        <v>507</v>
      </c>
      <c r="C510" s="34" t="str">
        <f t="shared" si="2"/>
        <v>SM</v>
      </c>
      <c r="D510" s="20" t="str" cm="1">
        <f t="array" aca="1" ref="D510" ca="1">INDIRECT(ADDRESS(9,$B510,1,1,$A510))</f>
        <v>Annual_Costs_StdYr16</v>
      </c>
      <c r="E510" s="20" t="s">
        <v>5338</v>
      </c>
      <c r="F510" s="121" cm="1">
        <f t="array" aca="1" ref="F5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0" s="121" cm="1">
        <f t="array" aca="1" ref="G5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0" s="121" cm="1">
        <f t="array" aca="1" ref="H5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0" s="121" cm="1">
        <f t="array" aca="1" ref="I5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0" s="121" cm="1">
        <f t="array" aca="1" ref="J5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0" s="121" cm="1">
        <f t="array" aca="1" ref="K5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0" s="121" cm="1">
        <f t="array" aca="1" ref="L5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0" s="121" cm="1">
        <f t="array" aca="1" ref="M5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0" s="121" cm="1">
        <f t="array" aca="1" ref="N5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0" s="121" cm="1">
        <f t="array" aca="1" ref="O5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0" s="121" cm="1">
        <f t="array" aca="1" ref="P5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0" s="121" cm="1">
        <f t="array" aca="1" ref="Q5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0" s="121" cm="1">
        <f t="array" aca="1" ref="R5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0" s="121" cm="1">
        <f t="array" aca="1" ref="S5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0" s="121" cm="1">
        <f t="array" aca="1" ref="T5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0" s="121" cm="1">
        <f t="array" aca="1" ref="U5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0" s="121" cm="1">
        <f t="array" aca="1" ref="V5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0" s="121" cm="1">
        <f t="array" aca="1" ref="W5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0" s="121" cm="1">
        <f t="array" aca="1" ref="X5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0" s="121" cm="1">
        <f t="array" aca="1" ref="Y5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0" s="121" cm="1">
        <f t="array" aca="1" ref="Z5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0" s="121" cm="1">
        <f t="array" aca="1" ref="AA5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0" s="121" cm="1">
        <f t="array" aca="1" ref="AB5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0" s="121" cm="1">
        <f t="array" aca="1" ref="AC5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0" s="121" cm="1">
        <f t="array" aca="1" ref="AD5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0" s="91" t="str" cm="1">
        <f t="array" aca="1" ref="AE5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A10*
INDEX(RefrigerantACC[#Data],MATCH(1,(RefrigerantACC[[RefrigerantACC_ID]:[RefrigerantACC_ID]]=active_RefrigerantACC_ID)*(RefrigerantACC[[DollarYear]:[DollarYear]]=aactive_DollarYr)*(RefrigerantACC[[ModelYear]:[ModelYear]]=$BU10+SM$5-1),0),MATCH("aCost",RefrigerantACC[#Headers],0))*
(1+active_WACC)^-($BU10-$BT10+SM$5-1+0.5)*
(1+active_InflationRate)^(aactive_DollarYr-$BT10),"")</v>
      </c>
    </row>
    <row r="511" spans="1:31" ht="108">
      <c r="A511" s="34" t="s">
        <v>3045</v>
      </c>
      <c r="B511" s="1104">
        <v>508</v>
      </c>
      <c r="C511" s="34" t="str">
        <f t="shared" si="2"/>
        <v>SN</v>
      </c>
      <c r="D511" s="20" t="str" cm="1">
        <f t="array" aca="1" ref="D511" ca="1">INDIRECT(ADDRESS(9,$B511,1,1,$A511))</f>
        <v>Annual_Costs_StdYr17</v>
      </c>
      <c r="E511" s="20" t="s">
        <v>5339</v>
      </c>
      <c r="F511" s="121" cm="1">
        <f t="array" aca="1" ref="F5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1" s="121" cm="1">
        <f t="array" aca="1" ref="G5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1" s="121" cm="1">
        <f t="array" aca="1" ref="H5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1" s="121" cm="1">
        <f t="array" aca="1" ref="I5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1" s="121" cm="1">
        <f t="array" aca="1" ref="J5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1" s="121" cm="1">
        <f t="array" aca="1" ref="K5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1" s="121" cm="1">
        <f t="array" aca="1" ref="L5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1" s="121" cm="1">
        <f t="array" aca="1" ref="M5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1" s="121" cm="1">
        <f t="array" aca="1" ref="N5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1" s="121" cm="1">
        <f t="array" aca="1" ref="O5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1" s="121" cm="1">
        <f t="array" aca="1" ref="P5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1" s="121" cm="1">
        <f t="array" aca="1" ref="Q5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1" s="121" cm="1">
        <f t="array" aca="1" ref="R5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1" s="121" cm="1">
        <f t="array" aca="1" ref="S5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1" s="121" cm="1">
        <f t="array" aca="1" ref="T5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1" s="121" cm="1">
        <f t="array" aca="1" ref="U5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1" s="121" cm="1">
        <f t="array" aca="1" ref="V5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1" s="121" cm="1">
        <f t="array" aca="1" ref="W5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1" s="121" cm="1">
        <f t="array" aca="1" ref="X5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1" s="121" cm="1">
        <f t="array" aca="1" ref="Y5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1" s="121" cm="1">
        <f t="array" aca="1" ref="Z5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1" s="121" cm="1">
        <f t="array" aca="1" ref="AA5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1" s="121" cm="1">
        <f t="array" aca="1" ref="AB5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1" s="121" cm="1">
        <f t="array" aca="1" ref="AC5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1" s="121" cm="1">
        <f t="array" aca="1" ref="AD5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1" s="91" t="str" cm="1">
        <f t="array" aca="1" ref="AE5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B10*
INDEX(RefrigerantACC[#Data],MATCH(1,(RefrigerantACC[[RefrigerantACC_ID]:[RefrigerantACC_ID]]=active_RefrigerantACC_ID)*(RefrigerantACC[[DollarYear]:[DollarYear]]=aactive_DollarYr)*(RefrigerantACC[[ModelYear]:[ModelYear]]=$BU10+SN$5-1),0),MATCH("aCost",RefrigerantACC[#Headers],0))*
(1+active_WACC)^-($BU10-$BT10+SN$5-1+0.5)*
(1+active_InflationRate)^(aactive_DollarYr-$BT10),"")</v>
      </c>
    </row>
    <row r="512" spans="1:31" ht="108">
      <c r="A512" s="34" t="s">
        <v>3045</v>
      </c>
      <c r="B512" s="1104">
        <v>509</v>
      </c>
      <c r="C512" s="34" t="str">
        <f t="shared" si="2"/>
        <v>SO</v>
      </c>
      <c r="D512" s="20" t="str" cm="1">
        <f t="array" aca="1" ref="D512" ca="1">INDIRECT(ADDRESS(9,$B512,1,1,$A512))</f>
        <v>Annual_Costs_StdYr18</v>
      </c>
      <c r="E512" s="20" t="s">
        <v>5340</v>
      </c>
      <c r="F512" s="121" cm="1">
        <f t="array" aca="1" ref="F5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2" s="121" cm="1">
        <f t="array" aca="1" ref="G5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2" s="121" cm="1">
        <f t="array" aca="1" ref="H5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2" s="121" cm="1">
        <f t="array" aca="1" ref="I5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2" s="121" cm="1">
        <f t="array" aca="1" ref="J5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2" s="121" cm="1">
        <f t="array" aca="1" ref="K5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2" s="121" cm="1">
        <f t="array" aca="1" ref="L5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2" s="121" cm="1">
        <f t="array" aca="1" ref="M5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2" s="121" cm="1">
        <f t="array" aca="1" ref="N5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2" s="121" cm="1">
        <f t="array" aca="1" ref="O5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2" s="121" cm="1">
        <f t="array" aca="1" ref="P5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2" s="121" cm="1">
        <f t="array" aca="1" ref="Q5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2" s="121" cm="1">
        <f t="array" aca="1" ref="R5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2" s="121" cm="1">
        <f t="array" aca="1" ref="S5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2" s="121" cm="1">
        <f t="array" aca="1" ref="T5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2" s="121" cm="1">
        <f t="array" aca="1" ref="U5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2" s="121" cm="1">
        <f t="array" aca="1" ref="V5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2" s="121" cm="1">
        <f t="array" aca="1" ref="W5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2" s="121" cm="1">
        <f t="array" aca="1" ref="X5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2" s="121" cm="1">
        <f t="array" aca="1" ref="Y5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2" s="121" cm="1">
        <f t="array" aca="1" ref="Z5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2" s="121" cm="1">
        <f t="array" aca="1" ref="AA5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2" s="121" cm="1">
        <f t="array" aca="1" ref="AB5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2" s="121" cm="1">
        <f t="array" aca="1" ref="AC5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2" s="121" cm="1">
        <f t="array" aca="1" ref="AD5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2" s="91" t="str" cm="1">
        <f t="array" aca="1" ref="AE5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C10*
INDEX(RefrigerantACC[#Data],MATCH(1,(RefrigerantACC[[RefrigerantACC_ID]:[RefrigerantACC_ID]]=active_RefrigerantACC_ID)*(RefrigerantACC[[DollarYear]:[DollarYear]]=aactive_DollarYr)*(RefrigerantACC[[ModelYear]:[ModelYear]]=$BU10+SO$5-1),0),MATCH("aCost",RefrigerantACC[#Headers],0))*
(1+active_WACC)^-($BU10-$BT10+SO$5-1+0.5)*
(1+active_InflationRate)^(aactive_DollarYr-$BT10),"")</v>
      </c>
    </row>
    <row r="513" spans="1:31" ht="108">
      <c r="A513" s="34" t="s">
        <v>3045</v>
      </c>
      <c r="B513" s="1104">
        <v>510</v>
      </c>
      <c r="C513" s="34" t="str">
        <f t="shared" si="2"/>
        <v>SP</v>
      </c>
      <c r="D513" s="20" t="str" cm="1">
        <f t="array" aca="1" ref="D513" ca="1">INDIRECT(ADDRESS(9,$B513,1,1,$A513))</f>
        <v>Annual_Costs_StdYr19</v>
      </c>
      <c r="E513" s="20" t="s">
        <v>5341</v>
      </c>
      <c r="F513" s="121" cm="1">
        <f t="array" aca="1" ref="F5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3" s="121" cm="1">
        <f t="array" aca="1" ref="G5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3" s="121" cm="1">
        <f t="array" aca="1" ref="H5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3" s="121" cm="1">
        <f t="array" aca="1" ref="I5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3" s="121" cm="1">
        <f t="array" aca="1" ref="J5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3" s="121" cm="1">
        <f t="array" aca="1" ref="K5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3" s="121" cm="1">
        <f t="array" aca="1" ref="L5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3" s="121" cm="1">
        <f t="array" aca="1" ref="M5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3" s="121" cm="1">
        <f t="array" aca="1" ref="N5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3" s="121" cm="1">
        <f t="array" aca="1" ref="O5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3" s="121" cm="1">
        <f t="array" aca="1" ref="P5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3" s="121" cm="1">
        <f t="array" aca="1" ref="Q5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3" s="121" cm="1">
        <f t="array" aca="1" ref="R5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3" s="121" cm="1">
        <f t="array" aca="1" ref="S5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3" s="121" cm="1">
        <f t="array" aca="1" ref="T5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3" s="121" cm="1">
        <f t="array" aca="1" ref="U5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3" s="121" cm="1">
        <f t="array" aca="1" ref="V5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3" s="121" cm="1">
        <f t="array" aca="1" ref="W5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3" s="121" cm="1">
        <f t="array" aca="1" ref="X5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3" s="121" cm="1">
        <f t="array" aca="1" ref="Y5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3" s="121" cm="1">
        <f t="array" aca="1" ref="Z5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3" s="121" cm="1">
        <f t="array" aca="1" ref="AA5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3" s="121" cm="1">
        <f t="array" aca="1" ref="AB5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3" s="121" cm="1">
        <f t="array" aca="1" ref="AC5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3" s="121" cm="1">
        <f t="array" aca="1" ref="AD5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3" s="91" t="str" cm="1">
        <f t="array" aca="1" ref="AE5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D10*
INDEX(RefrigerantACC[#Data],MATCH(1,(RefrigerantACC[[RefrigerantACC_ID]:[RefrigerantACC_ID]]=active_RefrigerantACC_ID)*(RefrigerantACC[[DollarYear]:[DollarYear]]=aactive_DollarYr)*(RefrigerantACC[[ModelYear]:[ModelYear]]=$BU10+SP$5-1),0),MATCH("aCost",RefrigerantACC[#Headers],0))*
(1+active_WACC)^-($BU10-$BT10+SP$5-1+0.5)*
(1+active_InflationRate)^(aactive_DollarYr-$BT10),"")</v>
      </c>
    </row>
    <row r="514" spans="1:31" ht="108">
      <c r="A514" s="34" t="s">
        <v>3045</v>
      </c>
      <c r="B514" s="1104">
        <v>511</v>
      </c>
      <c r="C514" s="34" t="str">
        <f t="shared" si="2"/>
        <v>SQ</v>
      </c>
      <c r="D514" s="20" t="str" cm="1">
        <f t="array" aca="1" ref="D514" ca="1">INDIRECT(ADDRESS(9,$B514,1,1,$A514))</f>
        <v>Annual_Costs_StdYr20</v>
      </c>
      <c r="E514" s="20" t="s">
        <v>5342</v>
      </c>
      <c r="F514" s="121" cm="1">
        <f t="array" aca="1" ref="F5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4" s="121" cm="1">
        <f t="array" aca="1" ref="G5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4" s="121" cm="1">
        <f t="array" aca="1" ref="H5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4" s="121" cm="1">
        <f t="array" aca="1" ref="I5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4" s="121" cm="1">
        <f t="array" aca="1" ref="J5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4" s="121" cm="1">
        <f t="array" aca="1" ref="K5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4" s="121" cm="1">
        <f t="array" aca="1" ref="L5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4" s="121" cm="1">
        <f t="array" aca="1" ref="M5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4" s="121" cm="1">
        <f t="array" aca="1" ref="N5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4" s="121" cm="1">
        <f t="array" aca="1" ref="O5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4" s="121" cm="1">
        <f t="array" aca="1" ref="P5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4" s="121" cm="1">
        <f t="array" aca="1" ref="Q5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4" s="121" cm="1">
        <f t="array" aca="1" ref="R5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4" s="121" cm="1">
        <f t="array" aca="1" ref="S5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4" s="121" cm="1">
        <f t="array" aca="1" ref="T5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4" s="121" cm="1">
        <f t="array" aca="1" ref="U5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4" s="121" cm="1">
        <f t="array" aca="1" ref="V5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4" s="121" cm="1">
        <f t="array" aca="1" ref="W5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4" s="121" cm="1">
        <f t="array" aca="1" ref="X5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4" s="121" cm="1">
        <f t="array" aca="1" ref="Y5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4" s="121" cm="1">
        <f t="array" aca="1" ref="Z5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4" s="121" cm="1">
        <f t="array" aca="1" ref="AA5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4" s="121" cm="1">
        <f t="array" aca="1" ref="AB5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4" s="121" cm="1">
        <f t="array" aca="1" ref="AC5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4" s="121" cm="1">
        <f t="array" aca="1" ref="AD5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4" s="91" t="str" cm="1">
        <f t="array" aca="1" ref="AE5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E10*
INDEX(RefrigerantACC[#Data],MATCH(1,(RefrigerantACC[[RefrigerantACC_ID]:[RefrigerantACC_ID]]=active_RefrigerantACC_ID)*(RefrigerantACC[[DollarYear]:[DollarYear]]=aactive_DollarYr)*(RefrigerantACC[[ModelYear]:[ModelYear]]=$BU10+SQ$5-1),0),MATCH("aCost",RefrigerantACC[#Headers],0))*
(1+active_WACC)^-($BU10-$BT10+SQ$5-1+0.5)*
(1+active_InflationRate)^(aactive_DollarYr-$BT10),"")</v>
      </c>
    </row>
    <row r="515" spans="1:31" ht="108">
      <c r="A515" s="34" t="s">
        <v>3045</v>
      </c>
      <c r="B515" s="1104">
        <v>512</v>
      </c>
      <c r="C515" s="34" t="str">
        <f t="shared" si="2"/>
        <v>SR</v>
      </c>
      <c r="D515" s="20" t="str" cm="1">
        <f t="array" aca="1" ref="D515" ca="1">INDIRECT(ADDRESS(9,$B515,1,1,$A515))</f>
        <v>Annual_Costs_StdYr21</v>
      </c>
      <c r="E515" s="20" t="s">
        <v>5343</v>
      </c>
      <c r="F515" s="121" cm="1">
        <f t="array" aca="1" ref="F5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5" s="121" cm="1">
        <f t="array" aca="1" ref="G5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5" s="121" cm="1">
        <f t="array" aca="1" ref="H5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5" s="121" cm="1">
        <f t="array" aca="1" ref="I5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5" s="121" cm="1">
        <f t="array" aca="1" ref="J5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5" s="121" cm="1">
        <f t="array" aca="1" ref="K5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5" s="121" cm="1">
        <f t="array" aca="1" ref="L5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5" s="121" cm="1">
        <f t="array" aca="1" ref="M5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5" s="121" cm="1">
        <f t="array" aca="1" ref="N5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5" s="121" cm="1">
        <f t="array" aca="1" ref="O5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5" s="121" cm="1">
        <f t="array" aca="1" ref="P5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5" s="121" cm="1">
        <f t="array" aca="1" ref="Q5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5" s="121" cm="1">
        <f t="array" aca="1" ref="R5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5" s="121" cm="1">
        <f t="array" aca="1" ref="S5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5" s="121" cm="1">
        <f t="array" aca="1" ref="T5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5" s="121" cm="1">
        <f t="array" aca="1" ref="U5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5" s="121" cm="1">
        <f t="array" aca="1" ref="V5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5" s="121" cm="1">
        <f t="array" aca="1" ref="W5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5" s="121" cm="1">
        <f t="array" aca="1" ref="X5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5" s="121" cm="1">
        <f t="array" aca="1" ref="Y5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5" s="121" cm="1">
        <f t="array" aca="1" ref="Z5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5" s="121" cm="1">
        <f t="array" aca="1" ref="AA5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5" s="121" cm="1">
        <f t="array" aca="1" ref="AB5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5" s="121" cm="1">
        <f t="array" aca="1" ref="AC5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5" s="121" cm="1">
        <f t="array" aca="1" ref="AD5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5" s="91" t="str" cm="1">
        <f t="array" aca="1" ref="AE5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F10*
INDEX(RefrigerantACC[#Data],MATCH(1,(RefrigerantACC[[RefrigerantACC_ID]:[RefrigerantACC_ID]]=active_RefrigerantACC_ID)*(RefrigerantACC[[DollarYear]:[DollarYear]]=aactive_DollarYr)*(RefrigerantACC[[ModelYear]:[ModelYear]]=$BU10+SR$5-1),0),MATCH("aCost",RefrigerantACC[#Headers],0))*
(1+active_WACC)^-($BU10-$BT10+SR$5-1+0.5)*
(1+active_InflationRate)^(aactive_DollarYr-$BT10),"")</v>
      </c>
    </row>
    <row r="516" spans="1:31" ht="108">
      <c r="A516" s="34" t="s">
        <v>3045</v>
      </c>
      <c r="B516" s="1104">
        <v>513</v>
      </c>
      <c r="C516" s="34" t="str">
        <f t="shared" si="2"/>
        <v>SS</v>
      </c>
      <c r="D516" s="20" t="str" cm="1">
        <f t="array" aca="1" ref="D516" ca="1">INDIRECT(ADDRESS(9,$B516,1,1,$A516))</f>
        <v>Annual_Costs_StdYr22</v>
      </c>
      <c r="E516" s="20" t="s">
        <v>5344</v>
      </c>
      <c r="F516" s="121" cm="1">
        <f t="array" aca="1" ref="F5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6" s="121" cm="1">
        <f t="array" aca="1" ref="G5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6" s="121" cm="1">
        <f t="array" aca="1" ref="H5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6" s="121" cm="1">
        <f t="array" aca="1" ref="I5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6" s="121" cm="1">
        <f t="array" aca="1" ref="J5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6" s="121" cm="1">
        <f t="array" aca="1" ref="K5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6" s="121" cm="1">
        <f t="array" aca="1" ref="L5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6" s="121" cm="1">
        <f t="array" aca="1" ref="M5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6" s="121" cm="1">
        <f t="array" aca="1" ref="N5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6" s="121" cm="1">
        <f t="array" aca="1" ref="O5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6" s="121" cm="1">
        <f t="array" aca="1" ref="P5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6" s="121" cm="1">
        <f t="array" aca="1" ref="Q5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6" s="121" cm="1">
        <f t="array" aca="1" ref="R5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6" s="121" cm="1">
        <f t="array" aca="1" ref="S5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6" s="121" cm="1">
        <f t="array" aca="1" ref="T5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6" s="121" cm="1">
        <f t="array" aca="1" ref="U5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6" s="121" cm="1">
        <f t="array" aca="1" ref="V5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6" s="121" cm="1">
        <f t="array" aca="1" ref="W5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6" s="121" cm="1">
        <f t="array" aca="1" ref="X5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6" s="121" cm="1">
        <f t="array" aca="1" ref="Y5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6" s="121" cm="1">
        <f t="array" aca="1" ref="Z5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6" s="121" cm="1">
        <f t="array" aca="1" ref="AA5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6" s="121" cm="1">
        <f t="array" aca="1" ref="AB5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6" s="121" cm="1">
        <f t="array" aca="1" ref="AC5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6" s="121" cm="1">
        <f t="array" aca="1" ref="AD5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6" s="91" t="str" cm="1">
        <f t="array" aca="1" ref="AE5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G10*
INDEX(RefrigerantACC[#Data],MATCH(1,(RefrigerantACC[[RefrigerantACC_ID]:[RefrigerantACC_ID]]=active_RefrigerantACC_ID)*(RefrigerantACC[[DollarYear]:[DollarYear]]=aactive_DollarYr)*(RefrigerantACC[[ModelYear]:[ModelYear]]=$BU10+SS$5-1),0),MATCH("aCost",RefrigerantACC[#Headers],0))*
(1+active_WACC)^-($BU10-$BT10+SS$5-1+0.5)*
(1+active_InflationRate)^(aactive_DollarYr-$BT10),"")</v>
      </c>
    </row>
    <row r="517" spans="1:31" ht="108">
      <c r="A517" s="34" t="s">
        <v>3045</v>
      </c>
      <c r="B517" s="1104">
        <v>514</v>
      </c>
      <c r="C517" s="34" t="str">
        <f t="shared" si="2"/>
        <v>ST</v>
      </c>
      <c r="D517" s="20" t="str" cm="1">
        <f t="array" aca="1" ref="D517" ca="1">INDIRECT(ADDRESS(9,$B517,1,1,$A517))</f>
        <v>Annual_Costs_StdYr23</v>
      </c>
      <c r="E517" s="20" t="s">
        <v>5345</v>
      </c>
      <c r="F517" s="121" cm="1">
        <f t="array" aca="1" ref="F5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7" s="121" cm="1">
        <f t="array" aca="1" ref="G5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7" s="121" cm="1">
        <f t="array" aca="1" ref="H5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7" s="121" cm="1">
        <f t="array" aca="1" ref="I5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7" s="121" cm="1">
        <f t="array" aca="1" ref="J5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7" s="121" cm="1">
        <f t="array" aca="1" ref="K5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7" s="121" cm="1">
        <f t="array" aca="1" ref="L5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7" s="121" cm="1">
        <f t="array" aca="1" ref="M5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7" s="121" cm="1">
        <f t="array" aca="1" ref="N5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7" s="121" cm="1">
        <f t="array" aca="1" ref="O5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7" s="121" cm="1">
        <f t="array" aca="1" ref="P5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7" s="121" cm="1">
        <f t="array" aca="1" ref="Q5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7" s="121" cm="1">
        <f t="array" aca="1" ref="R5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7" s="121" cm="1">
        <f t="array" aca="1" ref="S5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7" s="121" cm="1">
        <f t="array" aca="1" ref="T5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7" s="121" cm="1">
        <f t="array" aca="1" ref="U5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7" s="121" cm="1">
        <f t="array" aca="1" ref="V5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7" s="121" cm="1">
        <f t="array" aca="1" ref="W5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7" s="121" cm="1">
        <f t="array" aca="1" ref="X5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7" s="121" cm="1">
        <f t="array" aca="1" ref="Y5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7" s="121" cm="1">
        <f t="array" aca="1" ref="Z5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7" s="121" cm="1">
        <f t="array" aca="1" ref="AA5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7" s="121" cm="1">
        <f t="array" aca="1" ref="AB5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7" s="121" cm="1">
        <f t="array" aca="1" ref="AC5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7" s="121" cm="1">
        <f t="array" aca="1" ref="AD5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7" s="91" t="str" cm="1">
        <f t="array" aca="1" ref="AE5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PH10*
INDEX(RefrigerantACC[#Data],MATCH(1,(RefrigerantACC[[RefrigerantACC_ID]:[RefrigerantACC_ID]]=active_RefrigerantACC_ID)*(RefrigerantACC[[DollarYear]:[DollarYear]]=aactive_DollarYr)*(RefrigerantACC[[ModelYear]:[ModelYear]]=$BU10+ST$5-1),0),MATCH("aCost",RefrigerantACC[#Headers],0))*
(1+active_WACC)^-($BU10-$BT10+ST$5-1+0.5)*
(1+active_InflationRate)^(aactive_DollarYr-$BT10),"")</v>
      </c>
    </row>
    <row r="518" spans="1:31" ht="108">
      <c r="A518" s="34" t="s">
        <v>3045</v>
      </c>
      <c r="B518" s="1104">
        <v>515</v>
      </c>
      <c r="C518" s="34" t="str">
        <f t="shared" si="2"/>
        <v>SU</v>
      </c>
      <c r="D518" s="20" t="str" cm="1">
        <f t="array" aca="1" ref="D518" ca="1">INDIRECT(ADDRESS(9,$B518,1,1,$A518))</f>
        <v>Annual_Costs_StdYr24</v>
      </c>
      <c r="E518" s="20" t="s">
        <v>5346</v>
      </c>
      <c r="F518" s="121" cm="1">
        <f t="array" aca="1" ref="F5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8" s="121" cm="1">
        <f t="array" aca="1" ref="G5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8" s="121" cm="1">
        <f t="array" aca="1" ref="H5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8" s="121" cm="1">
        <f t="array" aca="1" ref="I5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8" s="121" cm="1">
        <f t="array" aca="1" ref="J5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8" s="121" cm="1">
        <f t="array" aca="1" ref="K5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8" s="121" cm="1">
        <f t="array" aca="1" ref="L5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8" s="121" cm="1">
        <f t="array" aca="1" ref="M5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8" s="121" cm="1">
        <f t="array" aca="1" ref="N5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8" s="121" cm="1">
        <f t="array" aca="1" ref="O5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8" s="121" cm="1">
        <f t="array" aca="1" ref="P5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8" s="121" cm="1">
        <f t="array" aca="1" ref="Q5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8" s="121" cm="1">
        <f t="array" aca="1" ref="R5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8" s="121" cm="1">
        <f t="array" aca="1" ref="S5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